     </c>
      <c r="Q414" t="s">
        <v>1942</v>
      </c>
      <c r="R414" s="28">
        <v>46143</v>
      </c>
    </row>
    <row r="415" spans="1:18" x14ac:dyDescent="0.25">
      <c r="A415" t="str">
        <f t="shared" si="6"/>
        <v>CA-Trinity</v>
      </c>
      <c r="B415">
        <v>2026</v>
      </c>
      <c r="C415">
        <v>6</v>
      </c>
      <c r="D415" t="s">
        <v>1700</v>
      </c>
      <c r="E415">
        <v>105</v>
      </c>
      <c r="F415" t="s">
        <v>1943</v>
      </c>
      <c r="G415">
        <v>79200</v>
      </c>
      <c r="H415">
        <v>48550</v>
      </c>
      <c r="I415">
        <v>58260</v>
      </c>
      <c r="J415">
        <v>77700</v>
      </c>
      <c r="K415">
        <v>97100</v>
      </c>
      <c r="L415">
        <v>111665</v>
      </c>
      <c r="M415" t="s">
        <v>16415</v>
      </c>
      <c r="N415" t="s">
        <v>1944</v>
      </c>
      <c r="O415" t="s">
        <v>1945</v>
      </c>
      <c r="P415" t="s">
        <v>1946</v>
      </c>
      <c r="Q415" t="s">
        <v>1947</v>
      </c>
      <c r="R415" s="28">
        <v>46143</v>
      </c>
    </row>
    <row r="416" spans="1:18" x14ac:dyDescent="0.25">
      <c r="A416" t="str">
        <f t="shared" si="6"/>
        <v>CA-Tulare</v>
      </c>
      <c r="B416">
        <v>2026</v>
      </c>
      <c r="C416">
        <v>6</v>
      </c>
      <c r="D416" t="s">
        <v>1700</v>
      </c>
      <c r="E416">
        <v>107</v>
      </c>
      <c r="F416" t="s">
        <v>1948</v>
      </c>
      <c r="G416">
        <v>76400</v>
      </c>
      <c r="H416">
        <v>48550</v>
      </c>
      <c r="I416">
        <v>58260</v>
      </c>
      <c r="J416">
        <v>77700</v>
      </c>
      <c r="K416">
        <v>97100</v>
      </c>
      <c r="L416">
        <v>111665</v>
      </c>
      <c r="M416" t="s">
        <v>16415</v>
      </c>
      <c r="N416" t="s">
        <v>1949</v>
      </c>
      <c r="O416" t="s">
        <v>1950</v>
      </c>
      <c r="P416" t="s">
        <v>1951</v>
      </c>
      <c r="Q416" t="s">
        <v>1952</v>
      </c>
      <c r="R416" s="28">
        <v>46143</v>
      </c>
    </row>
    <row r="417" spans="1:18" x14ac:dyDescent="0.25">
      <c r="A417" t="str">
        <f t="shared" si="6"/>
        <v>CA-Tuolumne</v>
      </c>
      <c r="B417">
        <v>2026</v>
      </c>
      <c r="C417">
        <v>6</v>
      </c>
      <c r="D417" t="s">
        <v>1700</v>
      </c>
      <c r="E417">
        <v>109</v>
      </c>
      <c r="F417" t="s">
        <v>1953</v>
      </c>
      <c r="G417">
        <v>102200</v>
      </c>
      <c r="H417">
        <v>51100</v>
      </c>
      <c r="I417">
        <v>61320</v>
      </c>
      <c r="J417">
        <v>81750</v>
      </c>
      <c r="K417">
        <v>102200</v>
      </c>
      <c r="L417">
        <v>117530</v>
      </c>
      <c r="M417" t="s">
        <v>16415</v>
      </c>
      <c r="N417" t="s">
        <v>1954</v>
      </c>
      <c r="O417" t="s">
        <v>1955</v>
      </c>
      <c r="P417" t="s">
        <v>1956</v>
      </c>
      <c r="Q417" t="s">
        <v>1957</v>
      </c>
      <c r="R417" s="28">
        <v>46143</v>
      </c>
    </row>
    <row r="418" spans="1:18" x14ac:dyDescent="0.25">
      <c r="A418" t="str">
        <f t="shared" si="6"/>
        <v>CA-Ventura</v>
      </c>
      <c r="B418">
        <v>2026</v>
      </c>
      <c r="C418">
        <v>6</v>
      </c>
      <c r="D418" t="s">
        <v>1700</v>
      </c>
      <c r="E418">
        <v>111</v>
      </c>
      <c r="F418" t="s">
        <v>1958</v>
      </c>
      <c r="G418">
        <v>135600</v>
      </c>
      <c r="H418">
        <v>78500</v>
      </c>
      <c r="I418">
        <v>94200</v>
      </c>
      <c r="J418">
        <v>125600</v>
      </c>
      <c r="K418">
        <v>157000</v>
      </c>
      <c r="L418">
        <v>180550</v>
      </c>
      <c r="M418" t="s">
        <v>16415</v>
      </c>
      <c r="N418" t="s">
        <v>1959</v>
      </c>
      <c r="O418" t="s">
        <v>1960</v>
      </c>
      <c r="P418" t="s">
        <v>1961</v>
      </c>
      <c r="Q418" t="s">
        <v>1962</v>
      </c>
      <c r="R418" s="28">
        <v>46143</v>
      </c>
    </row>
    <row r="419" spans="1:18" x14ac:dyDescent="0.25">
      <c r="A419" t="str">
        <f t="shared" si="6"/>
        <v>CA-Yolo</v>
      </c>
      <c r="B419">
        <v>2026</v>
      </c>
      <c r="C419">
        <v>6</v>
      </c>
      <c r="D419" t="s">
        <v>1700</v>
      </c>
      <c r="E419">
        <v>113</v>
      </c>
      <c r="F419" t="s">
        <v>1963</v>
      </c>
      <c r="G419">
        <v>129600</v>
      </c>
      <c r="H419">
        <v>64800</v>
      </c>
      <c r="I419">
        <v>77760</v>
      </c>
      <c r="J419">
        <v>103700</v>
      </c>
      <c r="K419">
        <v>129600</v>
      </c>
      <c r="L419">
        <v>149040</v>
      </c>
      <c r="M419" t="s">
        <v>16415</v>
      </c>
      <c r="N419" t="s">
        <v>1964</v>
      </c>
      <c r="O419" t="s">
        <v>1965</v>
      </c>
      <c r="P419" t="s">
        <v>1966</v>
      </c>
      <c r="Q419" t="s">
        <v>1967</v>
      </c>
      <c r="R419" s="28">
        <v>46143</v>
      </c>
    </row>
    <row r="420" spans="1:18" x14ac:dyDescent="0.25">
      <c r="A420" t="str">
        <f t="shared" si="6"/>
        <v>CA-Yuba</v>
      </c>
      <c r="B420">
        <v>2026</v>
      </c>
      <c r="C420">
        <v>6</v>
      </c>
      <c r="D420" t="s">
        <v>1700</v>
      </c>
      <c r="E420">
        <v>115</v>
      </c>
      <c r="F420" t="s">
        <v>1968</v>
      </c>
      <c r="G420">
        <v>101900</v>
      </c>
      <c r="H420">
        <v>50950</v>
      </c>
      <c r="I420">
        <v>61140</v>
      </c>
      <c r="J420">
        <v>81500</v>
      </c>
      <c r="K420">
        <v>101900</v>
      </c>
      <c r="L420">
        <v>117185</v>
      </c>
      <c r="M420" t="s">
        <v>16415</v>
      </c>
      <c r="N420" t="s">
        <v>1969</v>
      </c>
      <c r="O420" t="s">
        <v>1935</v>
      </c>
      <c r="P420" t="s">
        <v>1970</v>
      </c>
      <c r="Q420" t="s">
        <v>1937</v>
      </c>
      <c r="R420" s="28">
        <v>46143</v>
      </c>
    </row>
    <row r="421" spans="1:18" x14ac:dyDescent="0.25">
      <c r="A421" t="str">
        <f t="shared" si="6"/>
        <v>CO-Adams</v>
      </c>
      <c r="B421">
        <v>2026</v>
      </c>
      <c r="C421">
        <v>8</v>
      </c>
      <c r="D421" t="s">
        <v>1971</v>
      </c>
      <c r="E421">
        <v>1</v>
      </c>
      <c r="F421" t="s">
        <v>156</v>
      </c>
      <c r="G421">
        <v>144000</v>
      </c>
      <c r="H421">
        <v>72000</v>
      </c>
      <c r="I421">
        <v>86400</v>
      </c>
      <c r="J421">
        <v>106800</v>
      </c>
      <c r="K421">
        <v>144000</v>
      </c>
      <c r="L421">
        <v>165600</v>
      </c>
      <c r="M421" t="s">
        <v>13000</v>
      </c>
      <c r="N421" t="s">
        <v>157</v>
      </c>
      <c r="O421" t="s">
        <v>1972</v>
      </c>
      <c r="P421" t="s">
        <v>1973</v>
      </c>
      <c r="Q421" t="s">
        <v>1974</v>
      </c>
      <c r="R421" s="28">
        <v>46143</v>
      </c>
    </row>
    <row r="422" spans="1:18" x14ac:dyDescent="0.25">
      <c r="A422" t="str">
        <f t="shared" si="6"/>
        <v>CO-Alamosa</v>
      </c>
      <c r="B422">
        <v>2026</v>
      </c>
      <c r="C422">
        <v>8</v>
      </c>
      <c r="D422" t="s">
        <v>1971</v>
      </c>
      <c r="E422">
        <v>3</v>
      </c>
      <c r="F422" t="s">
        <v>1975</v>
      </c>
      <c r="G422">
        <v>69600</v>
      </c>
      <c r="H422">
        <v>48700</v>
      </c>
      <c r="I422">
        <v>58440</v>
      </c>
      <c r="J422">
        <v>77900</v>
      </c>
      <c r="K422">
        <v>97400</v>
      </c>
      <c r="L422">
        <v>112010</v>
      </c>
      <c r="M422" t="s">
        <v>13000</v>
      </c>
      <c r="N422" t="s">
        <v>1976</v>
      </c>
      <c r="O422" t="s">
        <v>1977</v>
      </c>
      <c r="P422" t="s">
        <v>1978</v>
      </c>
      <c r="Q422" t="s">
        <v>1979</v>
      </c>
      <c r="R422" s="28">
        <v>46143</v>
      </c>
    </row>
    <row r="423" spans="1:18" x14ac:dyDescent="0.25">
      <c r="A423" t="str">
        <f t="shared" si="6"/>
        <v>CO-Arapahoe</v>
      </c>
      <c r="B423">
        <v>2026</v>
      </c>
      <c r="C423">
        <v>8</v>
      </c>
      <c r="D423" t="s">
        <v>1971</v>
      </c>
      <c r="E423">
        <v>5</v>
      </c>
      <c r="F423" t="s">
        <v>1980</v>
      </c>
      <c r="G423">
        <v>144000</v>
      </c>
      <c r="H423">
        <v>72000</v>
      </c>
      <c r="I423">
        <v>86400</v>
      </c>
      <c r="J423">
        <v>106800</v>
      </c>
      <c r="K423">
        <v>144000</v>
      </c>
      <c r="L423">
        <v>165600</v>
      </c>
      <c r="M423" t="s">
        <v>13000</v>
      </c>
      <c r="N423" t="s">
        <v>1981</v>
      </c>
      <c r="O423" t="s">
        <v>1972</v>
      </c>
      <c r="P423" t="s">
        <v>1982</v>
      </c>
      <c r="Q423" t="s">
        <v>1974</v>
      </c>
      <c r="R423" s="28">
        <v>46143</v>
      </c>
    </row>
    <row r="424" spans="1:18" x14ac:dyDescent="0.25">
      <c r="A424" t="str">
        <f t="shared" si="6"/>
        <v>CO-Archuleta</v>
      </c>
      <c r="B424">
        <v>2026</v>
      </c>
      <c r="C424">
        <v>8</v>
      </c>
      <c r="D424" t="s">
        <v>1971</v>
      </c>
      <c r="E424">
        <v>7</v>
      </c>
      <c r="F424" t="s">
        <v>1983</v>
      </c>
      <c r="G424">
        <v>98300</v>
      </c>
      <c r="H424">
        <v>49150</v>
      </c>
      <c r="I424">
        <v>58980</v>
      </c>
      <c r="J424">
        <v>78650</v>
      </c>
      <c r="K424">
        <v>98300</v>
      </c>
      <c r="L424">
        <v>113045</v>
      </c>
      <c r="M424" t="s">
        <v>13000</v>
      </c>
      <c r="N424" t="s">
        <v>1984</v>
      </c>
      <c r="O424" t="s">
        <v>1985</v>
      </c>
      <c r="P424" t="s">
        <v>1986</v>
      </c>
      <c r="Q424" t="s">
        <v>1987</v>
      </c>
      <c r="R424" s="28">
        <v>46143</v>
      </c>
    </row>
    <row r="425" spans="1:18" x14ac:dyDescent="0.25">
      <c r="A425" t="str">
        <f t="shared" si="6"/>
        <v>CO-Baca</v>
      </c>
      <c r="B425">
        <v>2026</v>
      </c>
      <c r="C425">
        <v>8</v>
      </c>
      <c r="D425" t="s">
        <v>1971</v>
      </c>
      <c r="E425">
        <v>9</v>
      </c>
      <c r="F425" t="s">
        <v>1988</v>
      </c>
      <c r="G425">
        <v>70600</v>
      </c>
      <c r="H425">
        <v>48700</v>
      </c>
      <c r="I425">
        <v>58440</v>
      </c>
      <c r="J425">
        <v>77900</v>
      </c>
      <c r="K425">
        <v>97400</v>
      </c>
      <c r="L425">
        <v>112010</v>
      </c>
      <c r="M425" t="s">
        <v>13000</v>
      </c>
      <c r="N425" t="s">
        <v>1989</v>
      </c>
      <c r="O425" t="s">
        <v>1990</v>
      </c>
      <c r="P425" t="s">
        <v>1991</v>
      </c>
      <c r="Q425" t="s">
        <v>1992</v>
      </c>
      <c r="R425" s="28">
        <v>46143</v>
      </c>
    </row>
    <row r="426" spans="1:18" x14ac:dyDescent="0.25">
      <c r="A426" t="str">
        <f t="shared" si="6"/>
        <v>CO-Bent</v>
      </c>
      <c r="B426">
        <v>2026</v>
      </c>
      <c r="C426">
        <v>8</v>
      </c>
      <c r="D426" t="s">
        <v>1971</v>
      </c>
      <c r="E426">
        <v>11</v>
      </c>
      <c r="F426" t="s">
        <v>1993</v>
      </c>
      <c r="G426">
        <v>67100</v>
      </c>
      <c r="H426">
        <v>48700</v>
      </c>
      <c r="I426">
        <v>58440</v>
      </c>
      <c r="J426">
        <v>77900</v>
      </c>
      <c r="K426">
        <v>97400</v>
      </c>
      <c r="L426">
        <v>112010</v>
      </c>
      <c r="M426" t="s">
        <v>13000</v>
      </c>
      <c r="N426" t="s">
        <v>1994</v>
      </c>
      <c r="O426" t="s">
        <v>1995</v>
      </c>
      <c r="P426" t="s">
        <v>1996</v>
      </c>
      <c r="Q426" t="s">
        <v>1997</v>
      </c>
      <c r="R426" s="28">
        <v>46143</v>
      </c>
    </row>
    <row r="427" spans="1:18" x14ac:dyDescent="0.25">
      <c r="A427" t="str">
        <f t="shared" si="6"/>
        <v>CO-Boulder</v>
      </c>
      <c r="B427">
        <v>2026</v>
      </c>
      <c r="C427">
        <v>8</v>
      </c>
      <c r="D427" t="s">
        <v>1971</v>
      </c>
      <c r="E427">
        <v>13</v>
      </c>
      <c r="F427" t="s">
        <v>1998</v>
      </c>
      <c r="G427">
        <v>150000</v>
      </c>
      <c r="H427">
        <v>75000</v>
      </c>
      <c r="I427">
        <v>90000</v>
      </c>
      <c r="J427">
        <v>106800</v>
      </c>
      <c r="K427">
        <v>150000</v>
      </c>
      <c r="L427">
        <v>172500</v>
      </c>
      <c r="M427" t="s">
        <v>13000</v>
      </c>
      <c r="N427" t="s">
        <v>1999</v>
      </c>
      <c r="O427" t="s">
        <v>2000</v>
      </c>
      <c r="P427" t="s">
        <v>2001</v>
      </c>
      <c r="Q427" t="s">
        <v>2002</v>
      </c>
      <c r="R427" s="28">
        <v>46143</v>
      </c>
    </row>
    <row r="428" spans="1:18" x14ac:dyDescent="0.25">
      <c r="A428" t="str">
        <f t="shared" si="6"/>
        <v>CO-Broomfield</v>
      </c>
      <c r="B428">
        <v>2026</v>
      </c>
      <c r="C428">
        <v>8</v>
      </c>
      <c r="D428" t="s">
        <v>1971</v>
      </c>
      <c r="E428">
        <v>14</v>
      </c>
      <c r="F428" t="s">
        <v>2003</v>
      </c>
      <c r="G428">
        <v>144000</v>
      </c>
      <c r="H428">
        <v>72000</v>
      </c>
      <c r="I428">
        <v>86400</v>
      </c>
      <c r="J428">
        <v>106800</v>
      </c>
      <c r="K428">
        <v>144000</v>
      </c>
      <c r="L428">
        <v>165600</v>
      </c>
      <c r="M428" t="s">
        <v>13000</v>
      </c>
      <c r="N428" t="s">
        <v>2004</v>
      </c>
      <c r="O428" t="s">
        <v>1972</v>
      </c>
      <c r="P428" t="s">
        <v>2005</v>
      </c>
      <c r="Q428" t="s">
        <v>1974</v>
      </c>
      <c r="R428" s="28">
        <v>46143</v>
      </c>
    </row>
    <row r="429" spans="1:18" x14ac:dyDescent="0.25">
      <c r="A429" t="str">
        <f t="shared" si="6"/>
        <v>CO-Chaffee</v>
      </c>
      <c r="B429">
        <v>2026</v>
      </c>
      <c r="C429">
        <v>8</v>
      </c>
      <c r="D429" t="s">
        <v>1971</v>
      </c>
      <c r="E429">
        <v>15</v>
      </c>
      <c r="F429" t="s">
        <v>2006</v>
      </c>
      <c r="G429">
        <v>111100</v>
      </c>
      <c r="H429">
        <v>55550</v>
      </c>
      <c r="I429">
        <v>66660</v>
      </c>
      <c r="J429">
        <v>88900</v>
      </c>
      <c r="K429">
        <v>111100</v>
      </c>
      <c r="L429">
        <v>127765</v>
      </c>
      <c r="M429" t="s">
        <v>13000</v>
      </c>
      <c r="N429" t="s">
        <v>2007</v>
      </c>
      <c r="O429" t="s">
        <v>2008</v>
      </c>
      <c r="P429" t="s">
        <v>2009</v>
      </c>
      <c r="Q429" t="s">
        <v>2010</v>
      </c>
      <c r="R429" s="28">
        <v>46143</v>
      </c>
    </row>
    <row r="430" spans="1:18" x14ac:dyDescent="0.25">
      <c r="A430" t="str">
        <f t="shared" si="6"/>
        <v>CO-Cheyenne</v>
      </c>
      <c r="B430">
        <v>2026</v>
      </c>
      <c r="C430">
        <v>8</v>
      </c>
      <c r="D430" t="s">
        <v>1971</v>
      </c>
      <c r="E430">
        <v>17</v>
      </c>
      <c r="F430" t="s">
        <v>2011</v>
      </c>
      <c r="G430">
        <v>84500</v>
      </c>
      <c r="H430">
        <v>48700</v>
      </c>
      <c r="I430">
        <v>58440</v>
      </c>
      <c r="J430">
        <v>77900</v>
      </c>
      <c r="K430">
        <v>97400</v>
      </c>
      <c r="L430">
        <v>112010</v>
      </c>
      <c r="M430" t="s">
        <v>13000</v>
      </c>
      <c r="N430" t="s">
        <v>2012</v>
      </c>
      <c r="O430" t="s">
        <v>2013</v>
      </c>
      <c r="P430" t="s">
        <v>2014</v>
      </c>
      <c r="Q430" t="s">
        <v>2015</v>
      </c>
      <c r="R430" s="28">
        <v>46143</v>
      </c>
    </row>
    <row r="431" spans="1:18" x14ac:dyDescent="0.25">
      <c r="A431" t="str">
        <f t="shared" si="6"/>
        <v>CO-Clear Creek</v>
      </c>
      <c r="B431">
        <v>2026</v>
      </c>
      <c r="C431">
        <v>8</v>
      </c>
      <c r="D431" t="s">
        <v>1971</v>
      </c>
      <c r="E431">
        <v>19</v>
      </c>
      <c r="F431" t="s">
        <v>2016</v>
      </c>
      <c r="G431">
        <v>144000</v>
      </c>
      <c r="H431">
        <v>72000</v>
      </c>
      <c r="I431">
        <v>86400</v>
      </c>
      <c r="J431">
        <v>106800</v>
      </c>
      <c r="K431">
        <v>144000</v>
      </c>
      <c r="L431">
        <v>165600</v>
      </c>
      <c r="M431" t="s">
        <v>13000</v>
      </c>
      <c r="N431" t="s">
        <v>2017</v>
      </c>
      <c r="O431" t="s">
        <v>1972</v>
      </c>
      <c r="P431" t="s">
        <v>2018</v>
      </c>
      <c r="Q431" t="s">
        <v>1974</v>
      </c>
      <c r="R431" s="28">
        <v>46143</v>
      </c>
    </row>
    <row r="432" spans="1:18" x14ac:dyDescent="0.25">
      <c r="A432" t="str">
        <f t="shared" si="6"/>
        <v>CO-Conejos</v>
      </c>
      <c r="B432">
        <v>2026</v>
      </c>
      <c r="C432">
        <v>8</v>
      </c>
      <c r="D432" t="s">
        <v>1971</v>
      </c>
      <c r="E432">
        <v>21</v>
      </c>
      <c r="F432" t="s">
        <v>2019</v>
      </c>
      <c r="G432">
        <v>75700</v>
      </c>
      <c r="H432">
        <v>48700</v>
      </c>
      <c r="I432">
        <v>58440</v>
      </c>
      <c r="J432">
        <v>77900</v>
      </c>
      <c r="K432">
        <v>97400</v>
      </c>
      <c r="L432">
        <v>112010</v>
      </c>
      <c r="M432" t="s">
        <v>13000</v>
      </c>
      <c r="N432" t="s">
        <v>2020</v>
      </c>
      <c r="O432" t="s">
        <v>2021</v>
      </c>
      <c r="P432" t="s">
        <v>2022</v>
      </c>
      <c r="Q432" t="s">
        <v>2023</v>
      </c>
      <c r="R432" s="28">
        <v>46143</v>
      </c>
    </row>
    <row r="433" spans="1:18" x14ac:dyDescent="0.25">
      <c r="A433" t="str">
        <f t="shared" si="6"/>
        <v>CO-Costilla</v>
      </c>
      <c r="B433">
        <v>2026</v>
      </c>
      <c r="C433">
        <v>8</v>
      </c>
      <c r="D433" t="s">
        <v>1971</v>
      </c>
      <c r="E433">
        <v>23</v>
      </c>
      <c r="F433" t="s">
        <v>2024</v>
      </c>
      <c r="G433">
        <v>52800</v>
      </c>
      <c r="H433">
        <v>48700</v>
      </c>
      <c r="I433">
        <v>58440</v>
      </c>
      <c r="J433">
        <v>77900</v>
      </c>
      <c r="K433">
        <v>97400</v>
      </c>
      <c r="L433">
        <v>112010</v>
      </c>
      <c r="M433" t="s">
        <v>13000</v>
      </c>
      <c r="N433" t="s">
        <v>2025</v>
      </c>
      <c r="O433" t="s">
        <v>2026</v>
      </c>
      <c r="P433" t="s">
        <v>2027</v>
      </c>
      <c r="Q433" t="s">
        <v>2028</v>
      </c>
      <c r="R433" s="28">
        <v>46143</v>
      </c>
    </row>
    <row r="434" spans="1:18" x14ac:dyDescent="0.25">
      <c r="A434" t="str">
        <f t="shared" si="6"/>
        <v>CO-Crowley</v>
      </c>
      <c r="B434">
        <v>2026</v>
      </c>
      <c r="C434">
        <v>8</v>
      </c>
      <c r="D434" t="s">
        <v>1971</v>
      </c>
      <c r="E434">
        <v>25</v>
      </c>
      <c r="F434" t="s">
        <v>2029</v>
      </c>
      <c r="G434">
        <v>69500</v>
      </c>
      <c r="H434">
        <v>48700</v>
      </c>
      <c r="I434">
        <v>58440</v>
      </c>
      <c r="J434">
        <v>77900</v>
      </c>
      <c r="K434">
        <v>97400</v>
      </c>
      <c r="L434">
        <v>112010</v>
      </c>
      <c r="M434" t="s">
        <v>13000</v>
      </c>
      <c r="N434" t="s">
        <v>2030</v>
      </c>
      <c r="O434" t="s">
        <v>2031</v>
      </c>
      <c r="P434" t="s">
        <v>2032</v>
      </c>
      <c r="Q434" t="s">
        <v>2033</v>
      </c>
      <c r="R434" s="28">
        <v>46143</v>
      </c>
    </row>
    <row r="435" spans="1:18" x14ac:dyDescent="0.25">
      <c r="A435" t="str">
        <f t="shared" si="6"/>
        <v>CO-Custer</v>
      </c>
      <c r="B435">
        <v>2026</v>
      </c>
      <c r="C435">
        <v>8</v>
      </c>
      <c r="D435" t="s">
        <v>1971</v>
      </c>
      <c r="E435">
        <v>27</v>
      </c>
      <c r="F435" t="s">
        <v>2034</v>
      </c>
      <c r="G435">
        <v>85600</v>
      </c>
      <c r="H435">
        <v>48700</v>
      </c>
      <c r="I435">
        <v>58440</v>
      </c>
      <c r="J435">
        <v>77900</v>
      </c>
      <c r="K435">
        <v>97400</v>
      </c>
      <c r="L435">
        <v>112010</v>
      </c>
      <c r="M435" t="s">
        <v>13000</v>
      </c>
      <c r="N435" t="s">
        <v>2035</v>
      </c>
      <c r="O435" t="s">
        <v>2036</v>
      </c>
      <c r="P435" t="s">
        <v>2037</v>
      </c>
      <c r="Q435" t="s">
        <v>2038</v>
      </c>
      <c r="R435" s="28">
        <v>46143</v>
      </c>
    </row>
    <row r="436" spans="1:18" x14ac:dyDescent="0.25">
      <c r="A436" t="str">
        <f t="shared" si="6"/>
        <v>CO-Delta</v>
      </c>
      <c r="B436">
        <v>2026</v>
      </c>
      <c r="C436">
        <v>8</v>
      </c>
      <c r="D436" t="s">
        <v>1971</v>
      </c>
      <c r="E436">
        <v>29</v>
      </c>
      <c r="F436" t="s">
        <v>2039</v>
      </c>
      <c r="G436">
        <v>78600</v>
      </c>
      <c r="H436">
        <v>48700</v>
      </c>
      <c r="I436">
        <v>58440</v>
      </c>
      <c r="J436">
        <v>77900</v>
      </c>
      <c r="K436">
        <v>97400</v>
      </c>
      <c r="L436">
        <v>112010</v>
      </c>
      <c r="M436" t="s">
        <v>13000</v>
      </c>
      <c r="N436" t="s">
        <v>2040</v>
      </c>
      <c r="O436" t="s">
        <v>2041</v>
      </c>
      <c r="P436" t="s">
        <v>2042</v>
      </c>
      <c r="Q436" t="s">
        <v>2043</v>
      </c>
      <c r="R436" s="28">
        <v>46143</v>
      </c>
    </row>
    <row r="437" spans="1:18" x14ac:dyDescent="0.25">
      <c r="A437" t="str">
        <f t="shared" si="6"/>
        <v>CO-Denver</v>
      </c>
      <c r="B437">
        <v>2026</v>
      </c>
      <c r="C437">
        <v>8</v>
      </c>
      <c r="D437" t="s">
        <v>1971</v>
      </c>
      <c r="E437">
        <v>31</v>
      </c>
      <c r="F437" t="s">
        <v>2044</v>
      </c>
      <c r="G437">
        <v>144000</v>
      </c>
      <c r="H437">
        <v>72000</v>
      </c>
      <c r="I437">
        <v>86400</v>
      </c>
      <c r="J437">
        <v>106800</v>
      </c>
      <c r="K437">
        <v>144000</v>
      </c>
      <c r="L437">
        <v>165600</v>
      </c>
      <c r="M437" t="s">
        <v>13000</v>
      </c>
      <c r="N437" t="s">
        <v>2045</v>
      </c>
      <c r="O437" t="s">
        <v>1972</v>
      </c>
      <c r="P437" t="s">
        <v>2046</v>
      </c>
      <c r="Q437" t="s">
        <v>1974</v>
      </c>
      <c r="R437" s="28">
        <v>46143</v>
      </c>
    </row>
    <row r="438" spans="1:18" x14ac:dyDescent="0.25">
      <c r="A438" t="str">
        <f t="shared" si="6"/>
        <v>CO-Dolores</v>
      </c>
      <c r="B438">
        <v>2026</v>
      </c>
      <c r="C438">
        <v>8</v>
      </c>
      <c r="D438" t="s">
        <v>1971</v>
      </c>
      <c r="E438">
        <v>33</v>
      </c>
      <c r="F438" t="s">
        <v>2047</v>
      </c>
      <c r="G438">
        <v>88100</v>
      </c>
      <c r="H438">
        <v>48800</v>
      </c>
      <c r="I438">
        <v>58560</v>
      </c>
      <c r="J438">
        <v>78100</v>
      </c>
      <c r="K438">
        <v>97600</v>
      </c>
      <c r="L438">
        <v>112240</v>
      </c>
      <c r="M438" t="s">
        <v>13000</v>
      </c>
      <c r="N438" t="s">
        <v>2048</v>
      </c>
      <c r="O438" t="s">
        <v>2049</v>
      </c>
      <c r="P438" t="s">
        <v>2050</v>
      </c>
      <c r="Q438" t="s">
        <v>2051</v>
      </c>
      <c r="R438" s="28">
        <v>46143</v>
      </c>
    </row>
    <row r="439" spans="1:18" x14ac:dyDescent="0.25">
      <c r="A439" t="str">
        <f t="shared" si="6"/>
        <v>CO-Douglas</v>
      </c>
      <c r="B439">
        <v>2026</v>
      </c>
      <c r="C439">
        <v>8</v>
      </c>
      <c r="D439" t="s">
        <v>1971</v>
      </c>
      <c r="E439">
        <v>35</v>
      </c>
      <c r="F439" t="s">
        <v>254</v>
      </c>
      <c r="G439">
        <v>144000</v>
      </c>
      <c r="H439">
        <v>72000</v>
      </c>
      <c r="I439">
        <v>86400</v>
      </c>
      <c r="J439">
        <v>106800</v>
      </c>
      <c r="K439">
        <v>144000</v>
      </c>
      <c r="L439">
        <v>165600</v>
      </c>
      <c r="M439" t="s">
        <v>13000</v>
      </c>
      <c r="N439" t="s">
        <v>255</v>
      </c>
      <c r="O439" t="s">
        <v>1972</v>
      </c>
      <c r="P439" t="s">
        <v>2052</v>
      </c>
      <c r="Q439" t="s">
        <v>1974</v>
      </c>
      <c r="R439" s="28">
        <v>46143</v>
      </c>
    </row>
    <row r="440" spans="1:18" x14ac:dyDescent="0.25">
      <c r="A440" t="str">
        <f t="shared" si="6"/>
        <v>CO-Eagle</v>
      </c>
      <c r="B440">
        <v>2026</v>
      </c>
      <c r="C440">
        <v>8</v>
      </c>
      <c r="D440" t="s">
        <v>1971</v>
      </c>
      <c r="E440">
        <v>37</v>
      </c>
      <c r="F440" t="s">
        <v>2053</v>
      </c>
      <c r="G440">
        <v>125600</v>
      </c>
      <c r="H440">
        <v>69350</v>
      </c>
      <c r="I440">
        <v>83220</v>
      </c>
      <c r="J440">
        <v>110950</v>
      </c>
      <c r="K440">
        <v>138700</v>
      </c>
      <c r="L440">
        <v>159505</v>
      </c>
      <c r="M440" t="s">
        <v>13000</v>
      </c>
      <c r="N440" t="s">
        <v>2054</v>
      </c>
      <c r="O440" t="s">
        <v>2055</v>
      </c>
      <c r="P440" t="s">
        <v>2056</v>
      </c>
      <c r="Q440" t="s">
        <v>2057</v>
      </c>
      <c r="R440" s="28">
        <v>46143</v>
      </c>
    </row>
    <row r="441" spans="1:18" x14ac:dyDescent="0.25">
      <c r="A441" t="str">
        <f t="shared" si="6"/>
        <v>CO-Elbert</v>
      </c>
      <c r="B441">
        <v>2026</v>
      </c>
      <c r="C441">
        <v>8</v>
      </c>
      <c r="D441" t="s">
        <v>1971</v>
      </c>
      <c r="E441">
        <v>39</v>
      </c>
      <c r="F441" t="s">
        <v>2058</v>
      </c>
      <c r="G441">
        <v>144000</v>
      </c>
      <c r="H441">
        <v>72000</v>
      </c>
      <c r="I441">
        <v>86400</v>
      </c>
      <c r="J441">
        <v>106800</v>
      </c>
      <c r="K441">
        <v>144000</v>
      </c>
      <c r="L441">
        <v>165600</v>
      </c>
      <c r="M441" t="s">
        <v>13000</v>
      </c>
      <c r="N441" t="s">
        <v>2059</v>
      </c>
      <c r="O441" t="s">
        <v>1972</v>
      </c>
      <c r="P441" t="s">
        <v>2060</v>
      </c>
      <c r="Q441" t="s">
        <v>1974</v>
      </c>
      <c r="R441" s="28">
        <v>46143</v>
      </c>
    </row>
    <row r="442" spans="1:18" x14ac:dyDescent="0.25">
      <c r="A442" t="str">
        <f t="shared" si="6"/>
        <v>CO-El Paso</v>
      </c>
      <c r="B442">
        <v>2026</v>
      </c>
      <c r="C442">
        <v>8</v>
      </c>
      <c r="D442" t="s">
        <v>1971</v>
      </c>
      <c r="E442">
        <v>41</v>
      </c>
      <c r="F442" t="s">
        <v>2061</v>
      </c>
      <c r="G442">
        <v>116400</v>
      </c>
      <c r="H442">
        <v>58200</v>
      </c>
      <c r="I442">
        <v>69840</v>
      </c>
      <c r="J442">
        <v>93100</v>
      </c>
      <c r="K442">
        <v>116400</v>
      </c>
      <c r="L442">
        <v>133860</v>
      </c>
      <c r="M442" t="s">
        <v>13000</v>
      </c>
      <c r="N442" t="s">
        <v>2062</v>
      </c>
      <c r="O442" t="s">
        <v>2063</v>
      </c>
      <c r="P442" t="s">
        <v>2064</v>
      </c>
      <c r="Q442" t="s">
        <v>2065</v>
      </c>
      <c r="R442" s="28">
        <v>46143</v>
      </c>
    </row>
    <row r="443" spans="1:18" x14ac:dyDescent="0.25">
      <c r="A443" t="str">
        <f t="shared" si="6"/>
        <v>CO-Fremont</v>
      </c>
      <c r="B443">
        <v>2026</v>
      </c>
      <c r="C443">
        <v>8</v>
      </c>
      <c r="D443" t="s">
        <v>1971</v>
      </c>
      <c r="E443">
        <v>43</v>
      </c>
      <c r="F443" t="s">
        <v>2066</v>
      </c>
      <c r="G443">
        <v>87700</v>
      </c>
      <c r="H443">
        <v>48700</v>
      </c>
      <c r="I443">
        <v>58440</v>
      </c>
      <c r="J443">
        <v>77900</v>
      </c>
      <c r="K443">
        <v>97400</v>
      </c>
      <c r="L443">
        <v>112010</v>
      </c>
      <c r="M443" t="s">
        <v>13000</v>
      </c>
      <c r="N443" t="s">
        <v>2067</v>
      </c>
      <c r="O443" t="s">
        <v>2068</v>
      </c>
      <c r="P443" t="s">
        <v>2069</v>
      </c>
      <c r="Q443" t="s">
        <v>2070</v>
      </c>
      <c r="R443" s="28">
        <v>46143</v>
      </c>
    </row>
    <row r="444" spans="1:18" x14ac:dyDescent="0.25">
      <c r="A444" t="str">
        <f t="shared" si="6"/>
        <v>CO-Garfield</v>
      </c>
      <c r="B444">
        <v>2026</v>
      </c>
      <c r="C444">
        <v>8</v>
      </c>
      <c r="D444" t="s">
        <v>1971</v>
      </c>
      <c r="E444">
        <v>45</v>
      </c>
      <c r="F444" t="s">
        <v>2071</v>
      </c>
      <c r="G444">
        <v>114100</v>
      </c>
      <c r="H444">
        <v>57050</v>
      </c>
      <c r="I444">
        <v>68460</v>
      </c>
      <c r="J444">
        <v>91300</v>
      </c>
      <c r="K444">
        <v>114100</v>
      </c>
      <c r="L444">
        <v>131215</v>
      </c>
      <c r="M444" t="s">
        <v>13000</v>
      </c>
      <c r="N444" t="s">
        <v>2072</v>
      </c>
      <c r="O444" t="s">
        <v>2073</v>
      </c>
      <c r="P444" t="s">
        <v>2074</v>
      </c>
      <c r="Q444" t="s">
        <v>2075</v>
      </c>
      <c r="R444" s="28">
        <v>46143</v>
      </c>
    </row>
    <row r="445" spans="1:18" x14ac:dyDescent="0.25">
      <c r="A445" t="str">
        <f t="shared" si="6"/>
        <v>CO-Gilpin</v>
      </c>
      <c r="B445">
        <v>2026</v>
      </c>
      <c r="C445">
        <v>8</v>
      </c>
      <c r="D445" t="s">
        <v>1971</v>
      </c>
      <c r="E445">
        <v>47</v>
      </c>
      <c r="F445" t="s">
        <v>2076</v>
      </c>
      <c r="G445">
        <v>144000</v>
      </c>
      <c r="H445">
        <v>72000</v>
      </c>
      <c r="I445">
        <v>86400</v>
      </c>
      <c r="J445">
        <v>106800</v>
      </c>
      <c r="K445">
        <v>144000</v>
      </c>
      <c r="L445">
        <v>165600</v>
      </c>
      <c r="M445" t="s">
        <v>13000</v>
      </c>
      <c r="N445" t="s">
        <v>2077</v>
      </c>
      <c r="O445" t="s">
        <v>1972</v>
      </c>
      <c r="P445" t="s">
        <v>2078</v>
      </c>
      <c r="Q445" t="s">
        <v>1974</v>
      </c>
      <c r="R445" s="28">
        <v>46143</v>
      </c>
    </row>
    <row r="446" spans="1:18" x14ac:dyDescent="0.25">
      <c r="A446" t="str">
        <f t="shared" si="6"/>
        <v>CO-Grand</v>
      </c>
      <c r="B446">
        <v>2026</v>
      </c>
      <c r="C446">
        <v>8</v>
      </c>
      <c r="D446" t="s">
        <v>1971</v>
      </c>
      <c r="E446">
        <v>49</v>
      </c>
      <c r="F446" t="s">
        <v>2079</v>
      </c>
      <c r="G446">
        <v>123600</v>
      </c>
      <c r="H446">
        <v>61600</v>
      </c>
      <c r="I446">
        <v>73920</v>
      </c>
      <c r="J446">
        <v>98550</v>
      </c>
      <c r="K446">
        <v>123200</v>
      </c>
      <c r="L446">
        <v>141680</v>
      </c>
      <c r="M446" t="s">
        <v>13000</v>
      </c>
      <c r="N446" t="s">
        <v>2080</v>
      </c>
      <c r="O446" t="s">
        <v>2081</v>
      </c>
      <c r="P446" t="s">
        <v>2082</v>
      </c>
      <c r="Q446" t="s">
        <v>2083</v>
      </c>
      <c r="R446" s="28">
        <v>46143</v>
      </c>
    </row>
    <row r="447" spans="1:18" x14ac:dyDescent="0.25">
      <c r="A447" t="str">
        <f t="shared" si="6"/>
        <v>CO-Gunnison</v>
      </c>
      <c r="B447">
        <v>2026</v>
      </c>
      <c r="C447">
        <v>8</v>
      </c>
      <c r="D447" t="s">
        <v>1971</v>
      </c>
      <c r="E447">
        <v>51</v>
      </c>
      <c r="F447" t="s">
        <v>2084</v>
      </c>
      <c r="G447">
        <v>130800</v>
      </c>
      <c r="H447">
        <v>61850</v>
      </c>
      <c r="I447">
        <v>74220</v>
      </c>
      <c r="J447">
        <v>98950</v>
      </c>
      <c r="K447">
        <v>123700</v>
      </c>
      <c r="L447">
        <v>142255</v>
      </c>
      <c r="M447" t="s">
        <v>13000</v>
      </c>
      <c r="N447" t="s">
        <v>2085</v>
      </c>
      <c r="O447" t="s">
        <v>2086</v>
      </c>
      <c r="P447" t="s">
        <v>2087</v>
      </c>
      <c r="Q447" t="s">
        <v>2088</v>
      </c>
      <c r="R447" s="28">
        <v>46143</v>
      </c>
    </row>
    <row r="448" spans="1:18" x14ac:dyDescent="0.25">
      <c r="A448" t="str">
        <f t="shared" si="6"/>
        <v>CO-Hinsdale</v>
      </c>
      <c r="B448">
        <v>2026</v>
      </c>
      <c r="C448">
        <v>8</v>
      </c>
      <c r="D448" t="s">
        <v>1971</v>
      </c>
      <c r="E448">
        <v>53</v>
      </c>
      <c r="F448" t="s">
        <v>2089</v>
      </c>
      <c r="G448">
        <v>87500</v>
      </c>
      <c r="H448">
        <v>48700</v>
      </c>
      <c r="I448">
        <v>58440</v>
      </c>
      <c r="J448">
        <v>77900</v>
      </c>
      <c r="K448">
        <v>97400</v>
      </c>
      <c r="L448">
        <v>112010</v>
      </c>
      <c r="M448" t="s">
        <v>13000</v>
      </c>
      <c r="N448" t="s">
        <v>2090</v>
      </c>
      <c r="O448" t="s">
        <v>2091</v>
      </c>
      <c r="P448" t="s">
        <v>2092</v>
      </c>
      <c r="Q448" t="s">
        <v>2093</v>
      </c>
      <c r="R448" s="28">
        <v>46143</v>
      </c>
    </row>
    <row r="449" spans="1:18" x14ac:dyDescent="0.25">
      <c r="A449" t="str">
        <f t="shared" si="6"/>
        <v>CO-Huerfano</v>
      </c>
      <c r="B449">
        <v>2026</v>
      </c>
      <c r="C449">
        <v>8</v>
      </c>
      <c r="D449" t="s">
        <v>1971</v>
      </c>
      <c r="E449">
        <v>55</v>
      </c>
      <c r="F449" t="s">
        <v>2094</v>
      </c>
      <c r="G449">
        <v>71000</v>
      </c>
      <c r="H449">
        <v>48700</v>
      </c>
      <c r="I449">
        <v>58440</v>
      </c>
      <c r="J449">
        <v>77900</v>
      </c>
      <c r="K449">
        <v>97400</v>
      </c>
      <c r="L449">
        <v>112010</v>
      </c>
      <c r="M449" t="s">
        <v>13000</v>
      </c>
      <c r="N449" t="s">
        <v>2095</v>
      </c>
      <c r="O449" t="s">
        <v>2096</v>
      </c>
      <c r="P449" t="s">
        <v>2097</v>
      </c>
      <c r="Q449" t="s">
        <v>2098</v>
      </c>
      <c r="R449" s="28">
        <v>46143</v>
      </c>
    </row>
    <row r="450" spans="1:18" x14ac:dyDescent="0.25">
      <c r="A450" t="str">
        <f t="shared" si="6"/>
        <v>CO-Jackson</v>
      </c>
      <c r="B450">
        <v>2026</v>
      </c>
      <c r="C450">
        <v>8</v>
      </c>
      <c r="D450" t="s">
        <v>1971</v>
      </c>
      <c r="E450">
        <v>57</v>
      </c>
      <c r="F450" t="s">
        <v>342</v>
      </c>
      <c r="G450">
        <v>97400</v>
      </c>
      <c r="H450">
        <v>48700</v>
      </c>
      <c r="I450">
        <v>58440</v>
      </c>
      <c r="J450">
        <v>77900</v>
      </c>
      <c r="K450">
        <v>97400</v>
      </c>
      <c r="L450">
        <v>112010</v>
      </c>
      <c r="M450" t="s">
        <v>13000</v>
      </c>
      <c r="N450" t="s">
        <v>343</v>
      </c>
      <c r="O450" t="s">
        <v>2099</v>
      </c>
      <c r="P450" t="s">
        <v>2100</v>
      </c>
      <c r="Q450" t="s">
        <v>2101</v>
      </c>
      <c r="R450" s="28">
        <v>46143</v>
      </c>
    </row>
    <row r="451" spans="1:18" x14ac:dyDescent="0.25">
      <c r="A451" t="str">
        <f t="shared" ref="A451:A514" si="7">D451&amp;"-"&amp;F451</f>
        <v>CO-Jefferson</v>
      </c>
      <c r="B451">
        <v>2026</v>
      </c>
      <c r="C451">
        <v>8</v>
      </c>
      <c r="D451" t="s">
        <v>1971</v>
      </c>
      <c r="E451">
        <v>59</v>
      </c>
      <c r="F451" t="s">
        <v>352</v>
      </c>
      <c r="G451">
        <v>144000</v>
      </c>
      <c r="H451">
        <v>72000</v>
      </c>
      <c r="I451">
        <v>86400</v>
      </c>
      <c r="J451">
        <v>106800</v>
      </c>
      <c r="K451">
        <v>144000</v>
      </c>
      <c r="L451">
        <v>165600</v>
      </c>
      <c r="M451" t="s">
        <v>13000</v>
      </c>
      <c r="N451" t="s">
        <v>353</v>
      </c>
      <c r="O451" t="s">
        <v>1972</v>
      </c>
      <c r="P451" t="s">
        <v>2102</v>
      </c>
      <c r="Q451" t="s">
        <v>1974</v>
      </c>
      <c r="R451" s="28">
        <v>46143</v>
      </c>
    </row>
    <row r="452" spans="1:18" x14ac:dyDescent="0.25">
      <c r="A452" t="str">
        <f t="shared" si="7"/>
        <v>CO-Kiowa</v>
      </c>
      <c r="B452">
        <v>2026</v>
      </c>
      <c r="C452">
        <v>8</v>
      </c>
      <c r="D452" t="s">
        <v>1971</v>
      </c>
      <c r="E452">
        <v>61</v>
      </c>
      <c r="F452" t="s">
        <v>2103</v>
      </c>
      <c r="G452">
        <v>76900</v>
      </c>
      <c r="H452">
        <v>48700</v>
      </c>
      <c r="I452">
        <v>58440</v>
      </c>
      <c r="J452">
        <v>77900</v>
      </c>
      <c r="K452">
        <v>97400</v>
      </c>
      <c r="L452">
        <v>112010</v>
      </c>
      <c r="M452" t="s">
        <v>13000</v>
      </c>
      <c r="N452" t="s">
        <v>2104</v>
      </c>
      <c r="O452" t="s">
        <v>2105</v>
      </c>
      <c r="P452" t="s">
        <v>2106</v>
      </c>
      <c r="Q452" t="s">
        <v>2107</v>
      </c>
      <c r="R452" s="28">
        <v>46143</v>
      </c>
    </row>
    <row r="453" spans="1:18" x14ac:dyDescent="0.25">
      <c r="A453" t="str">
        <f t="shared" si="7"/>
        <v>CO-Kit Carson</v>
      </c>
      <c r="B453">
        <v>2026</v>
      </c>
      <c r="C453">
        <v>8</v>
      </c>
      <c r="D453" t="s">
        <v>1971</v>
      </c>
      <c r="E453">
        <v>63</v>
      </c>
      <c r="F453" t="s">
        <v>2108</v>
      </c>
      <c r="G453">
        <v>89000</v>
      </c>
      <c r="H453">
        <v>48700</v>
      </c>
      <c r="I453">
        <v>58440</v>
      </c>
      <c r="J453">
        <v>77900</v>
      </c>
      <c r="K453">
        <v>97400</v>
      </c>
      <c r="L453">
        <v>112010</v>
      </c>
      <c r="M453" t="s">
        <v>13000</v>
      </c>
      <c r="N453" t="s">
        <v>2109</v>
      </c>
      <c r="O453" t="s">
        <v>2110</v>
      </c>
      <c r="P453" t="s">
        <v>2111</v>
      </c>
      <c r="Q453" t="s">
        <v>2112</v>
      </c>
      <c r="R453" s="28">
        <v>46143</v>
      </c>
    </row>
    <row r="454" spans="1:18" x14ac:dyDescent="0.25">
      <c r="A454" t="str">
        <f t="shared" si="7"/>
        <v>CO-Lake</v>
      </c>
      <c r="B454">
        <v>2026</v>
      </c>
      <c r="C454">
        <v>8</v>
      </c>
      <c r="D454" t="s">
        <v>1971</v>
      </c>
      <c r="E454">
        <v>65</v>
      </c>
      <c r="F454" t="s">
        <v>388</v>
      </c>
      <c r="G454">
        <v>124600</v>
      </c>
      <c r="H454">
        <v>57450</v>
      </c>
      <c r="I454">
        <v>68940</v>
      </c>
      <c r="J454">
        <v>91900</v>
      </c>
      <c r="K454">
        <v>114900</v>
      </c>
      <c r="L454">
        <v>132135</v>
      </c>
      <c r="M454" t="s">
        <v>13000</v>
      </c>
      <c r="N454" t="s">
        <v>389</v>
      </c>
      <c r="O454" t="s">
        <v>2113</v>
      </c>
      <c r="P454" t="s">
        <v>2114</v>
      </c>
      <c r="Q454" t="s">
        <v>2115</v>
      </c>
      <c r="R454" s="28">
        <v>46143</v>
      </c>
    </row>
    <row r="455" spans="1:18" x14ac:dyDescent="0.25">
      <c r="A455" t="str">
        <f t="shared" si="7"/>
        <v>CO-La Plata</v>
      </c>
      <c r="B455">
        <v>2026</v>
      </c>
      <c r="C455">
        <v>8</v>
      </c>
      <c r="D455" t="s">
        <v>1971</v>
      </c>
      <c r="E455">
        <v>67</v>
      </c>
      <c r="F455" t="s">
        <v>2116</v>
      </c>
      <c r="G455">
        <v>114700</v>
      </c>
      <c r="H455">
        <v>57350</v>
      </c>
      <c r="I455">
        <v>68820</v>
      </c>
      <c r="J455">
        <v>91750</v>
      </c>
      <c r="K455">
        <v>114700</v>
      </c>
      <c r="L455">
        <v>131905</v>
      </c>
      <c r="M455" t="s">
        <v>13000</v>
      </c>
      <c r="N455" t="s">
        <v>2117</v>
      </c>
      <c r="O455" t="s">
        <v>2118</v>
      </c>
      <c r="P455" t="s">
        <v>2119</v>
      </c>
      <c r="Q455" t="s">
        <v>2120</v>
      </c>
      <c r="R455" s="28">
        <v>46143</v>
      </c>
    </row>
    <row r="456" spans="1:18" x14ac:dyDescent="0.25">
      <c r="A456" t="str">
        <f t="shared" si="7"/>
        <v>CO-Larimer</v>
      </c>
      <c r="B456">
        <v>2026</v>
      </c>
      <c r="C456">
        <v>8</v>
      </c>
      <c r="D456" t="s">
        <v>1971</v>
      </c>
      <c r="E456">
        <v>69</v>
      </c>
      <c r="F456" t="s">
        <v>2121</v>
      </c>
      <c r="G456">
        <v>130400</v>
      </c>
      <c r="H456">
        <v>65200</v>
      </c>
      <c r="I456">
        <v>78240</v>
      </c>
      <c r="J456">
        <v>104300</v>
      </c>
      <c r="K456">
        <v>130400</v>
      </c>
      <c r="L456">
        <v>149960</v>
      </c>
      <c r="M456" t="s">
        <v>13000</v>
      </c>
      <c r="N456" t="s">
        <v>2122</v>
      </c>
      <c r="O456" t="s">
        <v>2123</v>
      </c>
      <c r="P456" t="s">
        <v>2124</v>
      </c>
      <c r="Q456" t="s">
        <v>2125</v>
      </c>
      <c r="R456" s="28">
        <v>46143</v>
      </c>
    </row>
    <row r="457" spans="1:18" x14ac:dyDescent="0.25">
      <c r="A457" t="str">
        <f t="shared" si="7"/>
        <v>CO-Las Animas</v>
      </c>
      <c r="B457">
        <v>2026</v>
      </c>
      <c r="C457">
        <v>8</v>
      </c>
      <c r="D457" t="s">
        <v>1971</v>
      </c>
      <c r="E457">
        <v>71</v>
      </c>
      <c r="F457" t="s">
        <v>2126</v>
      </c>
      <c r="G457">
        <v>74400</v>
      </c>
      <c r="H457">
        <v>48700</v>
      </c>
      <c r="I457">
        <v>58440</v>
      </c>
      <c r="J457">
        <v>77900</v>
      </c>
      <c r="K457">
        <v>97400</v>
      </c>
      <c r="L457">
        <v>112010</v>
      </c>
      <c r="M457" t="s">
        <v>13000</v>
      </c>
      <c r="N457" t="s">
        <v>2127</v>
      </c>
      <c r="O457" t="s">
        <v>2128</v>
      </c>
      <c r="P457" t="s">
        <v>2129</v>
      </c>
      <c r="Q457" t="s">
        <v>2130</v>
      </c>
      <c r="R457" s="28">
        <v>46143</v>
      </c>
    </row>
    <row r="458" spans="1:18" x14ac:dyDescent="0.25">
      <c r="A458" t="str">
        <f t="shared" si="7"/>
        <v>CO-Lincoln</v>
      </c>
      <c r="B458">
        <v>2026</v>
      </c>
      <c r="C458">
        <v>8</v>
      </c>
      <c r="D458" t="s">
        <v>1971</v>
      </c>
      <c r="E458">
        <v>73</v>
      </c>
      <c r="F458" t="s">
        <v>781</v>
      </c>
      <c r="G458">
        <v>87700</v>
      </c>
      <c r="H458">
        <v>48700</v>
      </c>
      <c r="I458">
        <v>58440</v>
      </c>
      <c r="J458">
        <v>77900</v>
      </c>
      <c r="K458">
        <v>97400</v>
      </c>
      <c r="L458">
        <v>112010</v>
      </c>
      <c r="M458" t="s">
        <v>13000</v>
      </c>
      <c r="N458" t="s">
        <v>782</v>
      </c>
      <c r="O458" t="s">
        <v>2131</v>
      </c>
      <c r="P458" t="s">
        <v>2132</v>
      </c>
      <c r="Q458" t="s">
        <v>2133</v>
      </c>
      <c r="R458" s="28">
        <v>46143</v>
      </c>
    </row>
    <row r="459" spans="1:18" x14ac:dyDescent="0.25">
      <c r="A459" t="str">
        <f t="shared" si="7"/>
        <v>CO-Logan</v>
      </c>
      <c r="B459">
        <v>2026</v>
      </c>
      <c r="C459">
        <v>8</v>
      </c>
      <c r="D459" t="s">
        <v>1971</v>
      </c>
      <c r="E459">
        <v>75</v>
      </c>
      <c r="F459" t="s">
        <v>411</v>
      </c>
      <c r="G459">
        <v>83000</v>
      </c>
      <c r="H459">
        <v>48700</v>
      </c>
      <c r="I459">
        <v>58440</v>
      </c>
      <c r="J459">
        <v>77900</v>
      </c>
      <c r="K459">
        <v>97400</v>
      </c>
      <c r="L459">
        <v>112010</v>
      </c>
      <c r="M459" t="s">
        <v>13000</v>
      </c>
      <c r="N459" t="s">
        <v>412</v>
      </c>
      <c r="O459" t="s">
        <v>2134</v>
      </c>
      <c r="P459" t="s">
        <v>2135</v>
      </c>
      <c r="Q459" t="s">
        <v>2136</v>
      </c>
      <c r="R459" s="28">
        <v>46143</v>
      </c>
    </row>
    <row r="460" spans="1:18" x14ac:dyDescent="0.25">
      <c r="A460" t="str">
        <f t="shared" si="7"/>
        <v>CO-Mesa</v>
      </c>
      <c r="B460">
        <v>2026</v>
      </c>
      <c r="C460">
        <v>8</v>
      </c>
      <c r="D460" t="s">
        <v>1971</v>
      </c>
      <c r="E460">
        <v>77</v>
      </c>
      <c r="F460" t="s">
        <v>2137</v>
      </c>
      <c r="G460">
        <v>100600</v>
      </c>
      <c r="H460">
        <v>50300</v>
      </c>
      <c r="I460">
        <v>60360</v>
      </c>
      <c r="J460">
        <v>80500</v>
      </c>
      <c r="K460">
        <v>100600</v>
      </c>
      <c r="L460">
        <v>115690</v>
      </c>
      <c r="M460" t="s">
        <v>13000</v>
      </c>
      <c r="N460" t="s">
        <v>2138</v>
      </c>
      <c r="O460" t="s">
        <v>2139</v>
      </c>
      <c r="P460" t="s">
        <v>2140</v>
      </c>
      <c r="Q460" t="s">
        <v>2141</v>
      </c>
      <c r="R460" s="28">
        <v>46143</v>
      </c>
    </row>
    <row r="461" spans="1:18" x14ac:dyDescent="0.25">
      <c r="A461" t="str">
        <f t="shared" si="7"/>
        <v>CO-Mineral</v>
      </c>
      <c r="B461">
        <v>2026</v>
      </c>
      <c r="C461">
        <v>8</v>
      </c>
      <c r="D461" t="s">
        <v>1971</v>
      </c>
      <c r="E461">
        <v>79</v>
      </c>
      <c r="F461" t="s">
        <v>2142</v>
      </c>
      <c r="G461">
        <v>76400</v>
      </c>
      <c r="H461">
        <v>48700</v>
      </c>
      <c r="I461">
        <v>58440</v>
      </c>
      <c r="J461">
        <v>77900</v>
      </c>
      <c r="K461">
        <v>97400</v>
      </c>
      <c r="L461">
        <v>112010</v>
      </c>
      <c r="M461" t="s">
        <v>13000</v>
      </c>
      <c r="N461" t="s">
        <v>2143</v>
      </c>
      <c r="O461" t="s">
        <v>2144</v>
      </c>
      <c r="P461" t="s">
        <v>2145</v>
      </c>
      <c r="Q461" t="s">
        <v>2146</v>
      </c>
      <c r="R461" s="28">
        <v>46143</v>
      </c>
    </row>
    <row r="462" spans="1:18" x14ac:dyDescent="0.25">
      <c r="A462" t="str">
        <f t="shared" si="7"/>
        <v>CO-Moffat</v>
      </c>
      <c r="B462">
        <v>2026</v>
      </c>
      <c r="C462">
        <v>8</v>
      </c>
      <c r="D462" t="s">
        <v>1971</v>
      </c>
      <c r="E462">
        <v>81</v>
      </c>
      <c r="F462" t="s">
        <v>2147</v>
      </c>
      <c r="G462">
        <v>96100</v>
      </c>
      <c r="H462">
        <v>48700</v>
      </c>
      <c r="I462">
        <v>58440</v>
      </c>
      <c r="J462">
        <v>77900</v>
      </c>
      <c r="K462">
        <v>97400</v>
      </c>
      <c r="L462">
        <v>112010</v>
      </c>
      <c r="M462" t="s">
        <v>13000</v>
      </c>
      <c r="N462" t="s">
        <v>2148</v>
      </c>
      <c r="O462" t="s">
        <v>2149</v>
      </c>
      <c r="P462" t="s">
        <v>2150</v>
      </c>
      <c r="Q462" t="s">
        <v>2151</v>
      </c>
      <c r="R462" s="28">
        <v>46143</v>
      </c>
    </row>
    <row r="463" spans="1:18" x14ac:dyDescent="0.25">
      <c r="A463" t="str">
        <f t="shared" si="7"/>
        <v>CO-Montezuma</v>
      </c>
      <c r="B463">
        <v>2026</v>
      </c>
      <c r="C463">
        <v>8</v>
      </c>
      <c r="D463" t="s">
        <v>1971</v>
      </c>
      <c r="E463">
        <v>83</v>
      </c>
      <c r="F463" t="s">
        <v>2152</v>
      </c>
      <c r="G463">
        <v>84800</v>
      </c>
      <c r="H463">
        <v>48700</v>
      </c>
      <c r="I463">
        <v>58440</v>
      </c>
      <c r="J463">
        <v>77900</v>
      </c>
      <c r="K463">
        <v>97400</v>
      </c>
      <c r="L463">
        <v>112010</v>
      </c>
      <c r="M463" t="s">
        <v>13000</v>
      </c>
      <c r="N463" t="s">
        <v>2153</v>
      </c>
      <c r="O463" t="s">
        <v>2154</v>
      </c>
      <c r="P463" t="s">
        <v>2155</v>
      </c>
      <c r="Q463" t="s">
        <v>2156</v>
      </c>
      <c r="R463" s="28">
        <v>46143</v>
      </c>
    </row>
    <row r="464" spans="1:18" x14ac:dyDescent="0.25">
      <c r="A464" t="str">
        <f t="shared" si="7"/>
        <v>CO-Montrose</v>
      </c>
      <c r="B464">
        <v>2026</v>
      </c>
      <c r="C464">
        <v>8</v>
      </c>
      <c r="D464" t="s">
        <v>1971</v>
      </c>
      <c r="E464">
        <v>85</v>
      </c>
      <c r="F464" t="s">
        <v>2157</v>
      </c>
      <c r="G464">
        <v>89900</v>
      </c>
      <c r="H464">
        <v>48700</v>
      </c>
      <c r="I464">
        <v>58440</v>
      </c>
      <c r="J464">
        <v>77900</v>
      </c>
      <c r="K464">
        <v>97400</v>
      </c>
      <c r="L464">
        <v>112010</v>
      </c>
      <c r="M464" t="s">
        <v>13000</v>
      </c>
      <c r="N464" t="s">
        <v>2158</v>
      </c>
      <c r="O464" t="s">
        <v>2159</v>
      </c>
      <c r="P464" t="s">
        <v>2160</v>
      </c>
      <c r="Q464" t="s">
        <v>2161</v>
      </c>
      <c r="R464" s="28">
        <v>46143</v>
      </c>
    </row>
    <row r="465" spans="1:18" x14ac:dyDescent="0.25">
      <c r="A465" t="str">
        <f t="shared" si="7"/>
        <v>CO-Morgan</v>
      </c>
      <c r="B465">
        <v>2026</v>
      </c>
      <c r="C465">
        <v>8</v>
      </c>
      <c r="D465" t="s">
        <v>1971</v>
      </c>
      <c r="E465">
        <v>87</v>
      </c>
      <c r="F465" t="s">
        <v>478</v>
      </c>
      <c r="G465">
        <v>87100</v>
      </c>
      <c r="H465">
        <v>48700</v>
      </c>
      <c r="I465">
        <v>58440</v>
      </c>
      <c r="J465">
        <v>77900</v>
      </c>
      <c r="K465">
        <v>97400</v>
      </c>
      <c r="L465">
        <v>112010</v>
      </c>
      <c r="M465" t="s">
        <v>13000</v>
      </c>
      <c r="N465" t="s">
        <v>479</v>
      </c>
      <c r="O465" t="s">
        <v>2162</v>
      </c>
      <c r="P465" t="s">
        <v>2163</v>
      </c>
      <c r="Q465" t="s">
        <v>2164</v>
      </c>
      <c r="R465" s="28">
        <v>46143</v>
      </c>
    </row>
    <row r="466" spans="1:18" x14ac:dyDescent="0.25">
      <c r="A466" t="str">
        <f t="shared" si="7"/>
        <v>CO-Otero</v>
      </c>
      <c r="B466">
        <v>2026</v>
      </c>
      <c r="C466">
        <v>8</v>
      </c>
      <c r="D466" t="s">
        <v>1971</v>
      </c>
      <c r="E466">
        <v>89</v>
      </c>
      <c r="F466" t="s">
        <v>2165</v>
      </c>
      <c r="G466">
        <v>68500</v>
      </c>
      <c r="H466">
        <v>48700</v>
      </c>
      <c r="I466">
        <v>58440</v>
      </c>
      <c r="J466">
        <v>77900</v>
      </c>
      <c r="K466">
        <v>97400</v>
      </c>
      <c r="L466">
        <v>112010</v>
      </c>
      <c r="M466" t="s">
        <v>13000</v>
      </c>
      <c r="N466" t="s">
        <v>2166</v>
      </c>
      <c r="O466" t="s">
        <v>2167</v>
      </c>
      <c r="P466" t="s">
        <v>2168</v>
      </c>
      <c r="Q466" t="s">
        <v>2169</v>
      </c>
      <c r="R466" s="28">
        <v>46143</v>
      </c>
    </row>
    <row r="467" spans="1:18" x14ac:dyDescent="0.25">
      <c r="A467" t="str">
        <f t="shared" si="7"/>
        <v>CO-Ouray</v>
      </c>
      <c r="B467">
        <v>2026</v>
      </c>
      <c r="C467">
        <v>8</v>
      </c>
      <c r="D467" t="s">
        <v>1971</v>
      </c>
      <c r="E467">
        <v>91</v>
      </c>
      <c r="F467" t="s">
        <v>2170</v>
      </c>
      <c r="G467">
        <v>112400</v>
      </c>
      <c r="H467">
        <v>56200</v>
      </c>
      <c r="I467">
        <v>67440</v>
      </c>
      <c r="J467">
        <v>89900</v>
      </c>
      <c r="K467">
        <v>112400</v>
      </c>
      <c r="L467">
        <v>129260</v>
      </c>
      <c r="M467" t="s">
        <v>13000</v>
      </c>
      <c r="N467" t="s">
        <v>2171</v>
      </c>
      <c r="O467" t="s">
        <v>2172</v>
      </c>
      <c r="P467" t="s">
        <v>2173</v>
      </c>
      <c r="Q467" t="s">
        <v>2174</v>
      </c>
      <c r="R467" s="28">
        <v>46143</v>
      </c>
    </row>
    <row r="468" spans="1:18" x14ac:dyDescent="0.25">
      <c r="A468" t="str">
        <f t="shared" si="7"/>
        <v>CO-Park</v>
      </c>
      <c r="B468">
        <v>2026</v>
      </c>
      <c r="C468">
        <v>8</v>
      </c>
      <c r="D468" t="s">
        <v>1971</v>
      </c>
      <c r="E468">
        <v>93</v>
      </c>
      <c r="F468" t="s">
        <v>2175</v>
      </c>
      <c r="G468">
        <v>144000</v>
      </c>
      <c r="H468">
        <v>72000</v>
      </c>
      <c r="I468">
        <v>86400</v>
      </c>
      <c r="J468">
        <v>106800</v>
      </c>
      <c r="K468">
        <v>144000</v>
      </c>
      <c r="L468">
        <v>165600</v>
      </c>
      <c r="M468" t="s">
        <v>13000</v>
      </c>
      <c r="N468" t="s">
        <v>2176</v>
      </c>
      <c r="O468" t="s">
        <v>1972</v>
      </c>
      <c r="P468" t="s">
        <v>2177</v>
      </c>
      <c r="Q468" t="s">
        <v>1974</v>
      </c>
      <c r="R468" s="28">
        <v>46143</v>
      </c>
    </row>
    <row r="469" spans="1:18" x14ac:dyDescent="0.25">
      <c r="A469" t="str">
        <f t="shared" si="7"/>
        <v>CO-Phillips</v>
      </c>
      <c r="B469">
        <v>2026</v>
      </c>
      <c r="C469">
        <v>8</v>
      </c>
      <c r="D469" t="s">
        <v>1971</v>
      </c>
      <c r="E469">
        <v>95</v>
      </c>
      <c r="F469" t="s">
        <v>1618</v>
      </c>
      <c r="G469">
        <v>103100</v>
      </c>
      <c r="H469">
        <v>51550</v>
      </c>
      <c r="I469">
        <v>61860</v>
      </c>
      <c r="J469">
        <v>82500</v>
      </c>
      <c r="K469">
        <v>103100</v>
      </c>
      <c r="L469">
        <v>118565</v>
      </c>
      <c r="M469" t="s">
        <v>13000</v>
      </c>
      <c r="N469" t="s">
        <v>1619</v>
      </c>
      <c r="O469" t="s">
        <v>2178</v>
      </c>
      <c r="P469" t="s">
        <v>2179</v>
      </c>
      <c r="Q469" t="s">
        <v>2180</v>
      </c>
      <c r="R469" s="28">
        <v>46143</v>
      </c>
    </row>
    <row r="470" spans="1:18" x14ac:dyDescent="0.25">
      <c r="A470" t="str">
        <f t="shared" si="7"/>
        <v>CO-Pitkin</v>
      </c>
      <c r="B470">
        <v>2026</v>
      </c>
      <c r="C470">
        <v>8</v>
      </c>
      <c r="D470" t="s">
        <v>1971</v>
      </c>
      <c r="E470">
        <v>97</v>
      </c>
      <c r="F470" t="s">
        <v>2181</v>
      </c>
      <c r="G470">
        <v>142100</v>
      </c>
      <c r="H470">
        <v>71050</v>
      </c>
      <c r="I470">
        <v>85260</v>
      </c>
      <c r="J470">
        <v>106800</v>
      </c>
      <c r="K470">
        <v>142100</v>
      </c>
      <c r="L470">
        <v>163415</v>
      </c>
      <c r="M470" t="s">
        <v>13000</v>
      </c>
      <c r="N470" t="s">
        <v>2182</v>
      </c>
      <c r="O470" t="s">
        <v>2183</v>
      </c>
      <c r="P470" t="s">
        <v>2184</v>
      </c>
      <c r="Q470" t="s">
        <v>2185</v>
      </c>
      <c r="R470" s="28">
        <v>46143</v>
      </c>
    </row>
    <row r="471" spans="1:18" x14ac:dyDescent="0.25">
      <c r="A471" t="str">
        <f t="shared" si="7"/>
        <v>CO-Prowers</v>
      </c>
      <c r="B471">
        <v>2026</v>
      </c>
      <c r="C471">
        <v>8</v>
      </c>
      <c r="D471" t="s">
        <v>1971</v>
      </c>
      <c r="E471">
        <v>99</v>
      </c>
      <c r="F471" t="s">
        <v>2186</v>
      </c>
      <c r="G471">
        <v>72600</v>
      </c>
      <c r="H471">
        <v>48700</v>
      </c>
      <c r="I471">
        <v>58440</v>
      </c>
      <c r="J471">
        <v>77900</v>
      </c>
      <c r="K471">
        <v>97400</v>
      </c>
      <c r="L471">
        <v>112010</v>
      </c>
      <c r="M471" t="s">
        <v>13000</v>
      </c>
      <c r="N471" t="s">
        <v>2187</v>
      </c>
      <c r="O471" t="s">
        <v>2188</v>
      </c>
      <c r="P471" t="s">
        <v>2189</v>
      </c>
      <c r="Q471" t="s">
        <v>2190</v>
      </c>
      <c r="R471" s="28">
        <v>46143</v>
      </c>
    </row>
    <row r="472" spans="1:18" x14ac:dyDescent="0.25">
      <c r="A472" t="str">
        <f t="shared" si="7"/>
        <v>CO-Pueblo</v>
      </c>
      <c r="B472">
        <v>2026</v>
      </c>
      <c r="C472">
        <v>8</v>
      </c>
      <c r="D472" t="s">
        <v>1971</v>
      </c>
      <c r="E472">
        <v>101</v>
      </c>
      <c r="F472" t="s">
        <v>2191</v>
      </c>
      <c r="G472">
        <v>87700</v>
      </c>
      <c r="H472">
        <v>48700</v>
      </c>
      <c r="I472">
        <v>58440</v>
      </c>
      <c r="J472">
        <v>77900</v>
      </c>
      <c r="K472">
        <v>97400</v>
      </c>
      <c r="L472">
        <v>112010</v>
      </c>
      <c r="M472" t="s">
        <v>13000</v>
      </c>
      <c r="N472" t="s">
        <v>2192</v>
      </c>
      <c r="O472" t="s">
        <v>2193</v>
      </c>
      <c r="P472" t="s">
        <v>2194</v>
      </c>
      <c r="Q472" t="s">
        <v>2195</v>
      </c>
      <c r="R472" s="28">
        <v>46143</v>
      </c>
    </row>
    <row r="473" spans="1:18" x14ac:dyDescent="0.25">
      <c r="A473" t="str">
        <f t="shared" si="7"/>
        <v>CO-Rio Blanco</v>
      </c>
      <c r="B473">
        <v>2026</v>
      </c>
      <c r="C473">
        <v>8</v>
      </c>
      <c r="D473" t="s">
        <v>1971</v>
      </c>
      <c r="E473">
        <v>103</v>
      </c>
      <c r="F473" t="s">
        <v>2196</v>
      </c>
      <c r="G473">
        <v>84000</v>
      </c>
      <c r="H473">
        <v>48700</v>
      </c>
      <c r="I473">
        <v>58440</v>
      </c>
      <c r="J473">
        <v>77900</v>
      </c>
      <c r="K473">
        <v>97400</v>
      </c>
      <c r="L473">
        <v>112010</v>
      </c>
      <c r="M473" t="s">
        <v>13000</v>
      </c>
      <c r="N473" t="s">
        <v>2197</v>
      </c>
      <c r="O473" t="s">
        <v>2198</v>
      </c>
      <c r="P473" t="s">
        <v>2199</v>
      </c>
      <c r="Q473" t="s">
        <v>2200</v>
      </c>
      <c r="R473" s="28">
        <v>46143</v>
      </c>
    </row>
    <row r="474" spans="1:18" x14ac:dyDescent="0.25">
      <c r="A474" t="str">
        <f t="shared" si="7"/>
        <v>CO-Rio Grande</v>
      </c>
      <c r="B474">
        <v>2026</v>
      </c>
      <c r="C474">
        <v>8</v>
      </c>
      <c r="D474" t="s">
        <v>1971</v>
      </c>
      <c r="E474">
        <v>105</v>
      </c>
      <c r="F474" t="s">
        <v>2201</v>
      </c>
      <c r="G474">
        <v>87800</v>
      </c>
      <c r="H474">
        <v>48700</v>
      </c>
      <c r="I474">
        <v>58440</v>
      </c>
      <c r="J474">
        <v>77900</v>
      </c>
      <c r="K474">
        <v>97400</v>
      </c>
      <c r="L474">
        <v>112010</v>
      </c>
      <c r="M474" t="s">
        <v>13000</v>
      </c>
      <c r="N474" t="s">
        <v>2202</v>
      </c>
      <c r="O474" t="s">
        <v>2203</v>
      </c>
      <c r="P474" t="s">
        <v>2204</v>
      </c>
      <c r="Q474" t="s">
        <v>2205</v>
      </c>
      <c r="R474" s="28">
        <v>46143</v>
      </c>
    </row>
    <row r="475" spans="1:18" x14ac:dyDescent="0.25">
      <c r="A475" t="str">
        <f t="shared" si="7"/>
        <v>CO-Routt</v>
      </c>
      <c r="B475">
        <v>2026</v>
      </c>
      <c r="C475">
        <v>8</v>
      </c>
      <c r="D475" t="s">
        <v>1971</v>
      </c>
      <c r="E475">
        <v>107</v>
      </c>
      <c r="F475" t="s">
        <v>2206</v>
      </c>
      <c r="G475">
        <v>138700</v>
      </c>
      <c r="H475">
        <v>69350</v>
      </c>
      <c r="I475">
        <v>83220</v>
      </c>
      <c r="J475">
        <v>106800</v>
      </c>
      <c r="K475">
        <v>138700</v>
      </c>
      <c r="L475">
        <v>159505</v>
      </c>
      <c r="M475" t="s">
        <v>13000</v>
      </c>
      <c r="N475" t="s">
        <v>2207</v>
      </c>
      <c r="O475" t="s">
        <v>2208</v>
      </c>
      <c r="P475" t="s">
        <v>2209</v>
      </c>
      <c r="Q475" t="s">
        <v>2210</v>
      </c>
      <c r="R475" s="28">
        <v>46143</v>
      </c>
    </row>
    <row r="476" spans="1:18" x14ac:dyDescent="0.25">
      <c r="A476" t="str">
        <f t="shared" si="7"/>
        <v>CO-Saguache</v>
      </c>
      <c r="B476">
        <v>2026</v>
      </c>
      <c r="C476">
        <v>8</v>
      </c>
      <c r="D476" t="s">
        <v>1971</v>
      </c>
      <c r="E476">
        <v>109</v>
      </c>
      <c r="F476" t="s">
        <v>2211</v>
      </c>
      <c r="G476">
        <v>63200</v>
      </c>
      <c r="H476">
        <v>48700</v>
      </c>
      <c r="I476">
        <v>58440</v>
      </c>
      <c r="J476">
        <v>77900</v>
      </c>
      <c r="K476">
        <v>97400</v>
      </c>
      <c r="L476">
        <v>112010</v>
      </c>
      <c r="M476" t="s">
        <v>13000</v>
      </c>
      <c r="N476" t="s">
        <v>2212</v>
      </c>
      <c r="O476" t="s">
        <v>2213</v>
      </c>
      <c r="P476" t="s">
        <v>2214</v>
      </c>
      <c r="Q476" t="s">
        <v>2215</v>
      </c>
      <c r="R476" s="28">
        <v>46143</v>
      </c>
    </row>
    <row r="477" spans="1:18" x14ac:dyDescent="0.25">
      <c r="A477" t="str">
        <f t="shared" si="7"/>
        <v>CO-San Juan</v>
      </c>
      <c r="B477">
        <v>2026</v>
      </c>
      <c r="C477">
        <v>8</v>
      </c>
      <c r="D477" t="s">
        <v>1971</v>
      </c>
      <c r="E477">
        <v>111</v>
      </c>
      <c r="F477" t="s">
        <v>2216</v>
      </c>
      <c r="G477">
        <v>90000</v>
      </c>
      <c r="H477">
        <v>48700</v>
      </c>
      <c r="I477">
        <v>58440</v>
      </c>
      <c r="J477">
        <v>77900</v>
      </c>
      <c r="K477">
        <v>97400</v>
      </c>
      <c r="L477">
        <v>112010</v>
      </c>
      <c r="M477" t="s">
        <v>13000</v>
      </c>
      <c r="N477" t="s">
        <v>2217</v>
      </c>
      <c r="O477" t="s">
        <v>2218</v>
      </c>
      <c r="P477" t="s">
        <v>2219</v>
      </c>
      <c r="Q477" t="s">
        <v>2220</v>
      </c>
      <c r="R477" s="28">
        <v>46143</v>
      </c>
    </row>
    <row r="478" spans="1:18" x14ac:dyDescent="0.25">
      <c r="A478" t="str">
        <f t="shared" si="7"/>
        <v>CO-San Miguel</v>
      </c>
      <c r="B478">
        <v>2026</v>
      </c>
      <c r="C478">
        <v>8</v>
      </c>
      <c r="D478" t="s">
        <v>1971</v>
      </c>
      <c r="E478">
        <v>113</v>
      </c>
      <c r="F478" t="s">
        <v>2221</v>
      </c>
      <c r="G478">
        <v>131100</v>
      </c>
      <c r="H478">
        <v>65550</v>
      </c>
      <c r="I478">
        <v>78660</v>
      </c>
      <c r="J478">
        <v>104900</v>
      </c>
      <c r="K478">
        <v>131100</v>
      </c>
      <c r="L478">
        <v>150765</v>
      </c>
      <c r="M478" t="s">
        <v>13000</v>
      </c>
      <c r="N478" t="s">
        <v>2222</v>
      </c>
      <c r="O478" t="s">
        <v>2223</v>
      </c>
      <c r="P478" t="s">
        <v>2224</v>
      </c>
      <c r="Q478" t="s">
        <v>2225</v>
      </c>
      <c r="R478" s="28">
        <v>46143</v>
      </c>
    </row>
    <row r="479" spans="1:18" x14ac:dyDescent="0.25">
      <c r="A479" t="str">
        <f t="shared" si="7"/>
        <v>CO-Sedgwick</v>
      </c>
      <c r="B479">
        <v>2026</v>
      </c>
      <c r="C479">
        <v>8</v>
      </c>
      <c r="D479" t="s">
        <v>1971</v>
      </c>
      <c r="E479">
        <v>115</v>
      </c>
      <c r="F479" t="s">
        <v>2226</v>
      </c>
      <c r="G479">
        <v>78700</v>
      </c>
      <c r="H479">
        <v>48700</v>
      </c>
      <c r="I479">
        <v>58440</v>
      </c>
      <c r="J479">
        <v>77900</v>
      </c>
      <c r="K479">
        <v>97400</v>
      </c>
      <c r="L479">
        <v>112010</v>
      </c>
      <c r="M479" t="s">
        <v>13000</v>
      </c>
      <c r="N479" t="s">
        <v>2227</v>
      </c>
      <c r="O479" t="s">
        <v>2228</v>
      </c>
      <c r="P479" t="s">
        <v>2229</v>
      </c>
      <c r="Q479" t="s">
        <v>2230</v>
      </c>
      <c r="R479" s="28">
        <v>46143</v>
      </c>
    </row>
    <row r="480" spans="1:18" x14ac:dyDescent="0.25">
      <c r="A480" t="str">
        <f t="shared" si="7"/>
        <v>CO-Summit</v>
      </c>
      <c r="B480">
        <v>2026</v>
      </c>
      <c r="C480">
        <v>8</v>
      </c>
      <c r="D480" t="s">
        <v>1971</v>
      </c>
      <c r="E480">
        <v>117</v>
      </c>
      <c r="F480" t="s">
        <v>2231</v>
      </c>
      <c r="G480">
        <v>145800</v>
      </c>
      <c r="H480">
        <v>72900</v>
      </c>
      <c r="I480">
        <v>87480</v>
      </c>
      <c r="J480">
        <v>115050</v>
      </c>
      <c r="K480">
        <v>145800</v>
      </c>
      <c r="L480">
        <v>167670</v>
      </c>
      <c r="M480" t="s">
        <v>13000</v>
      </c>
      <c r="N480" t="s">
        <v>2232</v>
      </c>
      <c r="O480" t="s">
        <v>2233</v>
      </c>
      <c r="P480" t="s">
        <v>2234</v>
      </c>
      <c r="Q480" t="s">
        <v>2235</v>
      </c>
      <c r="R480" s="28">
        <v>46143</v>
      </c>
    </row>
    <row r="481" spans="1:18" x14ac:dyDescent="0.25">
      <c r="A481" t="str">
        <f t="shared" si="7"/>
        <v>CO-Teller</v>
      </c>
      <c r="B481">
        <v>2026</v>
      </c>
      <c r="C481">
        <v>8</v>
      </c>
      <c r="D481" t="s">
        <v>1971</v>
      </c>
      <c r="E481">
        <v>119</v>
      </c>
      <c r="F481" t="s">
        <v>2236</v>
      </c>
      <c r="G481">
        <v>112600</v>
      </c>
      <c r="H481">
        <v>56300</v>
      </c>
      <c r="I481">
        <v>67560</v>
      </c>
      <c r="J481">
        <v>90100</v>
      </c>
      <c r="K481">
        <v>112600</v>
      </c>
      <c r="L481">
        <v>129490</v>
      </c>
      <c r="M481" t="s">
        <v>13000</v>
      </c>
      <c r="N481" t="s">
        <v>2237</v>
      </c>
      <c r="O481" t="s">
        <v>2238</v>
      </c>
      <c r="P481" t="s">
        <v>2239</v>
      </c>
      <c r="Q481" t="s">
        <v>2240</v>
      </c>
      <c r="R481" s="28">
        <v>46143</v>
      </c>
    </row>
    <row r="482" spans="1:18" x14ac:dyDescent="0.25">
      <c r="A482" t="str">
        <f t="shared" si="7"/>
        <v>CO-Washington</v>
      </c>
      <c r="B482">
        <v>2026</v>
      </c>
      <c r="C482">
        <v>8</v>
      </c>
      <c r="D482" t="s">
        <v>1971</v>
      </c>
      <c r="E482">
        <v>121</v>
      </c>
      <c r="F482" t="s">
        <v>594</v>
      </c>
      <c r="G482">
        <v>93300</v>
      </c>
      <c r="H482">
        <v>48700</v>
      </c>
      <c r="I482">
        <v>58440</v>
      </c>
      <c r="J482">
        <v>77900</v>
      </c>
      <c r="K482">
        <v>97400</v>
      </c>
      <c r="L482">
        <v>112010</v>
      </c>
      <c r="M482" t="s">
        <v>13000</v>
      </c>
      <c r="N482" t="s">
        <v>595</v>
      </c>
      <c r="O482" t="s">
        <v>2241</v>
      </c>
      <c r="P482" t="s">
        <v>2242</v>
      </c>
      <c r="Q482" t="s">
        <v>2243</v>
      </c>
      <c r="R482" s="28">
        <v>46143</v>
      </c>
    </row>
    <row r="483" spans="1:18" x14ac:dyDescent="0.25">
      <c r="A483" t="str">
        <f t="shared" si="7"/>
        <v>CO-Weld</v>
      </c>
      <c r="B483">
        <v>2026</v>
      </c>
      <c r="C483">
        <v>8</v>
      </c>
      <c r="D483" t="s">
        <v>1971</v>
      </c>
      <c r="E483">
        <v>123</v>
      </c>
      <c r="F483" t="s">
        <v>2244</v>
      </c>
      <c r="G483">
        <v>128000</v>
      </c>
      <c r="H483">
        <v>62450</v>
      </c>
      <c r="I483">
        <v>74940</v>
      </c>
      <c r="J483">
        <v>99900</v>
      </c>
      <c r="K483">
        <v>124900</v>
      </c>
      <c r="L483">
        <v>143635</v>
      </c>
      <c r="M483" t="s">
        <v>13000</v>
      </c>
      <c r="N483" t="s">
        <v>2245</v>
      </c>
      <c r="O483" t="s">
        <v>2246</v>
      </c>
      <c r="P483" t="s">
        <v>2247</v>
      </c>
      <c r="Q483" t="s">
        <v>2248</v>
      </c>
      <c r="R483" s="28">
        <v>46143</v>
      </c>
    </row>
    <row r="484" spans="1:18" x14ac:dyDescent="0.25">
      <c r="A484" t="str">
        <f t="shared" si="7"/>
        <v>CO-Yuma</v>
      </c>
      <c r="B484">
        <v>2026</v>
      </c>
      <c r="C484">
        <v>8</v>
      </c>
      <c r="D484" t="s">
        <v>1971</v>
      </c>
      <c r="E484">
        <v>125</v>
      </c>
      <c r="F484" t="s">
        <v>1405</v>
      </c>
      <c r="G484">
        <v>92600</v>
      </c>
      <c r="H484">
        <v>48700</v>
      </c>
      <c r="I484">
        <v>58440</v>
      </c>
      <c r="J484">
        <v>77900</v>
      </c>
      <c r="K484">
        <v>97400</v>
      </c>
      <c r="L484">
        <v>112010</v>
      </c>
      <c r="M484" t="s">
        <v>13000</v>
      </c>
      <c r="N484" t="s">
        <v>1406</v>
      </c>
      <c r="O484" t="s">
        <v>2249</v>
      </c>
      <c r="P484" t="s">
        <v>2250</v>
      </c>
      <c r="Q484" t="s">
        <v>2251</v>
      </c>
      <c r="R484" s="28">
        <v>46143</v>
      </c>
    </row>
    <row r="485" spans="1:18" x14ac:dyDescent="0.25">
      <c r="A485" t="str">
        <f t="shared" si="7"/>
        <v>CT-Capitol Planning Region-Windsor Locks town</v>
      </c>
      <c r="B485">
        <v>2026</v>
      </c>
      <c r="C485">
        <v>9</v>
      </c>
      <c r="D485" t="s">
        <v>2252</v>
      </c>
      <c r="E485">
        <v>110</v>
      </c>
      <c r="F485" t="s">
        <v>2290</v>
      </c>
      <c r="G485">
        <v>129200</v>
      </c>
      <c r="H485">
        <v>64600</v>
      </c>
      <c r="I485">
        <v>77520</v>
      </c>
      <c r="J485">
        <v>103350</v>
      </c>
      <c r="K485">
        <v>129200</v>
      </c>
      <c r="L485">
        <v>148580</v>
      </c>
      <c r="M485" t="s">
        <v>16416</v>
      </c>
      <c r="N485" t="s">
        <v>2254</v>
      </c>
      <c r="O485" t="s">
        <v>2255</v>
      </c>
      <c r="P485" t="s">
        <v>2291</v>
      </c>
      <c r="Q485" t="s">
        <v>2257</v>
      </c>
      <c r="R485" s="28">
        <v>46143</v>
      </c>
    </row>
    <row r="486" spans="1:18" x14ac:dyDescent="0.25">
      <c r="A486" t="str">
        <f t="shared" si="7"/>
        <v>CT-Capitol Planning Region-Windsor town</v>
      </c>
      <c r="B486">
        <v>2026</v>
      </c>
      <c r="C486">
        <v>9</v>
      </c>
      <c r="D486" t="s">
        <v>2252</v>
      </c>
      <c r="E486">
        <v>110</v>
      </c>
      <c r="F486" t="s">
        <v>2258</v>
      </c>
      <c r="G486">
        <v>129200</v>
      </c>
      <c r="H486">
        <v>64600</v>
      </c>
      <c r="I486">
        <v>77520</v>
      </c>
      <c r="J486">
        <v>103350</v>
      </c>
      <c r="K486">
        <v>129200</v>
      </c>
      <c r="L486">
        <v>148580</v>
      </c>
      <c r="M486" t="s">
        <v>16416</v>
      </c>
      <c r="N486" t="s">
        <v>2254</v>
      </c>
      <c r="O486" t="s">
        <v>2255</v>
      </c>
      <c r="P486" t="s">
        <v>2259</v>
      </c>
      <c r="Q486" t="s">
        <v>2257</v>
      </c>
      <c r="R486" s="28">
        <v>46143</v>
      </c>
    </row>
    <row r="487" spans="1:18" x14ac:dyDescent="0.25">
      <c r="A487" t="str">
        <f t="shared" si="7"/>
        <v>CT-Capitol Planning Region-Willington town</v>
      </c>
      <c r="B487">
        <v>2026</v>
      </c>
      <c r="C487">
        <v>9</v>
      </c>
      <c r="D487" t="s">
        <v>2252</v>
      </c>
      <c r="E487">
        <v>110</v>
      </c>
      <c r="F487" t="s">
        <v>2260</v>
      </c>
      <c r="G487">
        <v>129200</v>
      </c>
      <c r="H487">
        <v>64600</v>
      </c>
      <c r="I487">
        <v>77520</v>
      </c>
      <c r="J487">
        <v>103350</v>
      </c>
      <c r="K487">
        <v>129200</v>
      </c>
      <c r="L487">
        <v>148580</v>
      </c>
      <c r="M487" t="s">
        <v>16416</v>
      </c>
      <c r="N487" t="s">
        <v>2254</v>
      </c>
      <c r="O487" t="s">
        <v>2255</v>
      </c>
      <c r="P487" t="s">
        <v>2261</v>
      </c>
      <c r="Q487" t="s">
        <v>2257</v>
      </c>
      <c r="R487" s="28">
        <v>46143</v>
      </c>
    </row>
    <row r="488" spans="1:18" x14ac:dyDescent="0.25">
      <c r="A488" t="str">
        <f t="shared" si="7"/>
        <v>CT-Capitol Planning Region-Wethersfield town</v>
      </c>
      <c r="B488">
        <v>2026</v>
      </c>
      <c r="C488">
        <v>9</v>
      </c>
      <c r="D488" t="s">
        <v>2252</v>
      </c>
      <c r="E488">
        <v>110</v>
      </c>
      <c r="F488" t="s">
        <v>2262</v>
      </c>
      <c r="G488">
        <v>129200</v>
      </c>
      <c r="H488">
        <v>64600</v>
      </c>
      <c r="I488">
        <v>77520</v>
      </c>
      <c r="J488">
        <v>103350</v>
      </c>
      <c r="K488">
        <v>129200</v>
      </c>
      <c r="L488">
        <v>148580</v>
      </c>
      <c r="M488" t="s">
        <v>16416</v>
      </c>
      <c r="N488" t="s">
        <v>2254</v>
      </c>
      <c r="O488" t="s">
        <v>2255</v>
      </c>
      <c r="P488" t="s">
        <v>2263</v>
      </c>
      <c r="Q488" t="s">
        <v>2257</v>
      </c>
      <c r="R488" s="28">
        <v>46143</v>
      </c>
    </row>
    <row r="489" spans="1:18" x14ac:dyDescent="0.25">
      <c r="A489" t="str">
        <f t="shared" si="7"/>
        <v>CT-Capitol Planning Region-West Hartford town</v>
      </c>
      <c r="B489">
        <v>2026</v>
      </c>
      <c r="C489">
        <v>9</v>
      </c>
      <c r="D489" t="s">
        <v>2252</v>
      </c>
      <c r="E489">
        <v>110</v>
      </c>
      <c r="F489" t="s">
        <v>2264</v>
      </c>
      <c r="G489">
        <v>129200</v>
      </c>
      <c r="H489">
        <v>64600</v>
      </c>
      <c r="I489">
        <v>77520</v>
      </c>
      <c r="J489">
        <v>103350</v>
      </c>
      <c r="K489">
        <v>129200</v>
      </c>
      <c r="L489">
        <v>148580</v>
      </c>
      <c r="M489" t="s">
        <v>16416</v>
      </c>
      <c r="N489" t="s">
        <v>2254</v>
      </c>
      <c r="O489" t="s">
        <v>2255</v>
      </c>
      <c r="P489" t="s">
        <v>2265</v>
      </c>
      <c r="Q489" t="s">
        <v>2257</v>
      </c>
      <c r="R489" s="28">
        <v>46143</v>
      </c>
    </row>
    <row r="490" spans="1:18" x14ac:dyDescent="0.25">
      <c r="A490" t="str">
        <f t="shared" si="7"/>
        <v>CT-Capitol Planning Region-Vernon town</v>
      </c>
      <c r="B490">
        <v>2026</v>
      </c>
      <c r="C490">
        <v>9</v>
      </c>
      <c r="D490" t="s">
        <v>2252</v>
      </c>
      <c r="E490">
        <v>110</v>
      </c>
      <c r="F490" t="s">
        <v>2266</v>
      </c>
      <c r="G490">
        <v>129200</v>
      </c>
      <c r="H490">
        <v>64600</v>
      </c>
      <c r="I490">
        <v>77520</v>
      </c>
      <c r="J490">
        <v>103350</v>
      </c>
      <c r="K490">
        <v>129200</v>
      </c>
      <c r="L490">
        <v>148580</v>
      </c>
      <c r="M490" t="s">
        <v>16416</v>
      </c>
      <c r="N490" t="s">
        <v>2254</v>
      </c>
      <c r="O490" t="s">
        <v>2255</v>
      </c>
      <c r="P490" t="s">
        <v>2267</v>
      </c>
      <c r="Q490" t="s">
        <v>2257</v>
      </c>
      <c r="R490" s="28">
        <v>46143</v>
      </c>
    </row>
    <row r="491" spans="1:18" x14ac:dyDescent="0.25">
      <c r="A491" t="str">
        <f t="shared" si="7"/>
        <v>CT-Capitol Planning Region-Tolland town</v>
      </c>
      <c r="B491">
        <v>2026</v>
      </c>
      <c r="C491">
        <v>9</v>
      </c>
      <c r="D491" t="s">
        <v>2252</v>
      </c>
      <c r="E491">
        <v>110</v>
      </c>
      <c r="F491" t="s">
        <v>2268</v>
      </c>
      <c r="G491">
        <v>129200</v>
      </c>
      <c r="H491">
        <v>64600</v>
      </c>
      <c r="I491">
        <v>77520</v>
      </c>
      <c r="J491">
        <v>103350</v>
      </c>
      <c r="K491">
        <v>129200</v>
      </c>
      <c r="L491">
        <v>148580</v>
      </c>
      <c r="M491" t="s">
        <v>16416</v>
      </c>
      <c r="N491" t="s">
        <v>2254</v>
      </c>
      <c r="O491" t="s">
        <v>2255</v>
      </c>
      <c r="P491" t="s">
        <v>2269</v>
      </c>
      <c r="Q491" t="s">
        <v>2257</v>
      </c>
      <c r="R491" s="28">
        <v>46143</v>
      </c>
    </row>
    <row r="492" spans="1:18" x14ac:dyDescent="0.25">
      <c r="A492" t="str">
        <f t="shared" si="7"/>
        <v>CT-Capitol Planning Region-Suffield town</v>
      </c>
      <c r="B492">
        <v>2026</v>
      </c>
      <c r="C492">
        <v>9</v>
      </c>
      <c r="D492" t="s">
        <v>2252</v>
      </c>
      <c r="E492">
        <v>110</v>
      </c>
      <c r="F492" t="s">
        <v>2270</v>
      </c>
      <c r="G492">
        <v>129200</v>
      </c>
      <c r="H492">
        <v>64600</v>
      </c>
      <c r="I492">
        <v>77520</v>
      </c>
      <c r="J492">
        <v>103350</v>
      </c>
      <c r="K492">
        <v>129200</v>
      </c>
      <c r="L492">
        <v>148580</v>
      </c>
      <c r="M492" t="s">
        <v>16416</v>
      </c>
      <c r="N492" t="s">
        <v>2254</v>
      </c>
      <c r="O492" t="s">
        <v>2255</v>
      </c>
      <c r="P492" t="s">
        <v>2271</v>
      </c>
      <c r="Q492" t="s">
        <v>2257</v>
      </c>
      <c r="R492" s="28">
        <v>46143</v>
      </c>
    </row>
    <row r="493" spans="1:18" x14ac:dyDescent="0.25">
      <c r="A493" t="str">
        <f t="shared" si="7"/>
        <v>CT-Capitol Planning Region-Stafford town</v>
      </c>
      <c r="B493">
        <v>2026</v>
      </c>
      <c r="C493">
        <v>9</v>
      </c>
      <c r="D493" t="s">
        <v>2252</v>
      </c>
      <c r="E493">
        <v>110</v>
      </c>
      <c r="F493" t="s">
        <v>2272</v>
      </c>
      <c r="G493">
        <v>129200</v>
      </c>
      <c r="H493">
        <v>64600</v>
      </c>
      <c r="I493">
        <v>77520</v>
      </c>
      <c r="J493">
        <v>103350</v>
      </c>
      <c r="K493">
        <v>129200</v>
      </c>
      <c r="L493">
        <v>148580</v>
      </c>
      <c r="M493" t="s">
        <v>16416</v>
      </c>
      <c r="N493" t="s">
        <v>2254</v>
      </c>
      <c r="O493" t="s">
        <v>2255</v>
      </c>
      <c r="P493" t="s">
        <v>2273</v>
      </c>
      <c r="Q493" t="s">
        <v>2257</v>
      </c>
      <c r="R493" s="28">
        <v>46143</v>
      </c>
    </row>
    <row r="494" spans="1:18" x14ac:dyDescent="0.25">
      <c r="A494" t="str">
        <f t="shared" si="7"/>
        <v>CT-Capitol Planning Region-South Windsor town</v>
      </c>
      <c r="B494">
        <v>2026</v>
      </c>
      <c r="C494">
        <v>9</v>
      </c>
      <c r="D494" t="s">
        <v>2252</v>
      </c>
      <c r="E494">
        <v>110</v>
      </c>
      <c r="F494" t="s">
        <v>2274</v>
      </c>
      <c r="G494">
        <v>129200</v>
      </c>
      <c r="H494">
        <v>64600</v>
      </c>
      <c r="I494">
        <v>77520</v>
      </c>
      <c r="J494">
        <v>103350</v>
      </c>
      <c r="K494">
        <v>129200</v>
      </c>
      <c r="L494">
        <v>148580</v>
      </c>
      <c r="M494" t="s">
        <v>16416</v>
      </c>
      <c r="N494" t="s">
        <v>2254</v>
      </c>
      <c r="O494" t="s">
        <v>2255</v>
      </c>
      <c r="P494" t="s">
        <v>2275</v>
      </c>
      <c r="Q494" t="s">
        <v>2257</v>
      </c>
      <c r="R494" s="28">
        <v>46143</v>
      </c>
    </row>
    <row r="495" spans="1:18" x14ac:dyDescent="0.25">
      <c r="A495" t="str">
        <f t="shared" si="7"/>
        <v>CT-Capitol Planning Region-Southington town</v>
      </c>
      <c r="B495">
        <v>2026</v>
      </c>
      <c r="C495">
        <v>9</v>
      </c>
      <c r="D495" t="s">
        <v>2252</v>
      </c>
      <c r="E495">
        <v>110</v>
      </c>
      <c r="F495" t="s">
        <v>2253</v>
      </c>
      <c r="G495">
        <v>129200</v>
      </c>
      <c r="H495">
        <v>64600</v>
      </c>
      <c r="I495">
        <v>77520</v>
      </c>
      <c r="J495">
        <v>103350</v>
      </c>
      <c r="K495">
        <v>129200</v>
      </c>
      <c r="L495">
        <v>148580</v>
      </c>
      <c r="M495" t="s">
        <v>16416</v>
      </c>
      <c r="N495" t="s">
        <v>2254</v>
      </c>
      <c r="O495" t="s">
        <v>2255</v>
      </c>
      <c r="P495" t="s">
        <v>2256</v>
      </c>
      <c r="Q495" t="s">
        <v>2257</v>
      </c>
      <c r="R495" s="28">
        <v>46143</v>
      </c>
    </row>
    <row r="496" spans="1:18" x14ac:dyDescent="0.25">
      <c r="A496" t="str">
        <f t="shared" si="7"/>
        <v>CT-Capitol Planning Region-East Windsor town</v>
      </c>
      <c r="B496">
        <v>2026</v>
      </c>
      <c r="C496">
        <v>9</v>
      </c>
      <c r="D496" t="s">
        <v>2252</v>
      </c>
      <c r="E496">
        <v>110</v>
      </c>
      <c r="F496" t="s">
        <v>2314</v>
      </c>
      <c r="G496">
        <v>129200</v>
      </c>
      <c r="H496">
        <v>64600</v>
      </c>
      <c r="I496">
        <v>77520</v>
      </c>
      <c r="J496">
        <v>103350</v>
      </c>
      <c r="K496">
        <v>129200</v>
      </c>
      <c r="L496">
        <v>148580</v>
      </c>
      <c r="M496" t="s">
        <v>16416</v>
      </c>
      <c r="N496" t="s">
        <v>2254</v>
      </c>
      <c r="O496" t="s">
        <v>2255</v>
      </c>
      <c r="P496" t="s">
        <v>2315</v>
      </c>
      <c r="Q496" t="s">
        <v>2257</v>
      </c>
      <c r="R496" s="28">
        <v>46143</v>
      </c>
    </row>
    <row r="497" spans="1:18" x14ac:dyDescent="0.25">
      <c r="A497" t="str">
        <f t="shared" si="7"/>
        <v>CT-Capitol Planning Region-Hartford town</v>
      </c>
      <c r="B497">
        <v>2026</v>
      </c>
      <c r="C497">
        <v>9</v>
      </c>
      <c r="D497" t="s">
        <v>2252</v>
      </c>
      <c r="E497">
        <v>110</v>
      </c>
      <c r="F497" t="s">
        <v>2326</v>
      </c>
      <c r="G497">
        <v>129200</v>
      </c>
      <c r="H497">
        <v>64600</v>
      </c>
      <c r="I497">
        <v>77520</v>
      </c>
      <c r="J497">
        <v>103350</v>
      </c>
      <c r="K497">
        <v>129200</v>
      </c>
      <c r="L497">
        <v>148580</v>
      </c>
      <c r="M497" t="s">
        <v>16416</v>
      </c>
      <c r="N497" t="s">
        <v>2254</v>
      </c>
      <c r="O497" t="s">
        <v>2255</v>
      </c>
      <c r="P497" t="s">
        <v>2327</v>
      </c>
      <c r="Q497" t="s">
        <v>2257</v>
      </c>
      <c r="R497" s="28">
        <v>46143</v>
      </c>
    </row>
    <row r="498" spans="1:18" x14ac:dyDescent="0.25">
      <c r="A498" t="str">
        <f t="shared" si="7"/>
        <v>CT-Capitol Planning Region-Plainville town</v>
      </c>
      <c r="B498">
        <v>2026</v>
      </c>
      <c r="C498">
        <v>9</v>
      </c>
      <c r="D498" t="s">
        <v>2252</v>
      </c>
      <c r="E498">
        <v>110</v>
      </c>
      <c r="F498" t="s">
        <v>2282</v>
      </c>
      <c r="G498">
        <v>129200</v>
      </c>
      <c r="H498">
        <v>64600</v>
      </c>
      <c r="I498">
        <v>77520</v>
      </c>
      <c r="J498">
        <v>103350</v>
      </c>
      <c r="K498">
        <v>129200</v>
      </c>
      <c r="L498">
        <v>148580</v>
      </c>
      <c r="M498" t="s">
        <v>16416</v>
      </c>
      <c r="N498" t="s">
        <v>2254</v>
      </c>
      <c r="O498" t="s">
        <v>2255</v>
      </c>
      <c r="P498" t="s">
        <v>2283</v>
      </c>
      <c r="Q498" t="s">
        <v>2257</v>
      </c>
      <c r="R498" s="28">
        <v>46143</v>
      </c>
    </row>
    <row r="499" spans="1:18" x14ac:dyDescent="0.25">
      <c r="A499" t="str">
        <f t="shared" si="7"/>
        <v>CT-Capitol Planning Region-Granby town</v>
      </c>
      <c r="B499">
        <v>2026</v>
      </c>
      <c r="C499">
        <v>9</v>
      </c>
      <c r="D499" t="s">
        <v>2252</v>
      </c>
      <c r="E499">
        <v>110</v>
      </c>
      <c r="F499" t="s">
        <v>2324</v>
      </c>
      <c r="G499">
        <v>129200</v>
      </c>
      <c r="H499">
        <v>64600</v>
      </c>
      <c r="I499">
        <v>77520</v>
      </c>
      <c r="J499">
        <v>103350</v>
      </c>
      <c r="K499">
        <v>129200</v>
      </c>
      <c r="L499">
        <v>148580</v>
      </c>
      <c r="M499" t="s">
        <v>16416</v>
      </c>
      <c r="N499" t="s">
        <v>2254</v>
      </c>
      <c r="O499" t="s">
        <v>2255</v>
      </c>
      <c r="P499" t="s">
        <v>2325</v>
      </c>
      <c r="Q499" t="s">
        <v>2257</v>
      </c>
      <c r="R499" s="28">
        <v>46143</v>
      </c>
    </row>
    <row r="500" spans="1:18" x14ac:dyDescent="0.25">
      <c r="A500" t="str">
        <f t="shared" si="7"/>
        <v>CT-Capitol Planning Region-Avon town</v>
      </c>
      <c r="B500">
        <v>2026</v>
      </c>
      <c r="C500">
        <v>9</v>
      </c>
      <c r="D500" t="s">
        <v>2252</v>
      </c>
      <c r="E500">
        <v>110</v>
      </c>
      <c r="F500" t="s">
        <v>2298</v>
      </c>
      <c r="G500">
        <v>129200</v>
      </c>
      <c r="H500">
        <v>64600</v>
      </c>
      <c r="I500">
        <v>77520</v>
      </c>
      <c r="J500">
        <v>103350</v>
      </c>
      <c r="K500">
        <v>129200</v>
      </c>
      <c r="L500">
        <v>148580</v>
      </c>
      <c r="M500" t="s">
        <v>16416</v>
      </c>
      <c r="N500" t="s">
        <v>2254</v>
      </c>
      <c r="O500" t="s">
        <v>2255</v>
      </c>
      <c r="P500" t="s">
        <v>2299</v>
      </c>
      <c r="Q500" t="s">
        <v>2257</v>
      </c>
      <c r="R500" s="28">
        <v>46143</v>
      </c>
    </row>
    <row r="501" spans="1:18" x14ac:dyDescent="0.25">
      <c r="A501" t="str">
        <f t="shared" si="7"/>
        <v>CT-Capitol Planning Region-Somers town</v>
      </c>
      <c r="B501">
        <v>2026</v>
      </c>
      <c r="C501">
        <v>9</v>
      </c>
      <c r="D501" t="s">
        <v>2252</v>
      </c>
      <c r="E501">
        <v>110</v>
      </c>
      <c r="F501" t="s">
        <v>2276</v>
      </c>
      <c r="G501">
        <v>129200</v>
      </c>
      <c r="H501">
        <v>64600</v>
      </c>
      <c r="I501">
        <v>77520</v>
      </c>
      <c r="J501">
        <v>103350</v>
      </c>
      <c r="K501">
        <v>129200</v>
      </c>
      <c r="L501">
        <v>148580</v>
      </c>
      <c r="M501" t="s">
        <v>16416</v>
      </c>
      <c r="N501" t="s">
        <v>2254</v>
      </c>
      <c r="O501" t="s">
        <v>2255</v>
      </c>
      <c r="P501" t="s">
        <v>2277</v>
      </c>
      <c r="Q501" t="s">
        <v>2257</v>
      </c>
      <c r="R501" s="28">
        <v>46143</v>
      </c>
    </row>
    <row r="502" spans="1:18" x14ac:dyDescent="0.25">
      <c r="A502" t="str">
        <f t="shared" si="7"/>
        <v>CT-Capitol Planning Region-Glastonbury town</v>
      </c>
      <c r="B502">
        <v>2026</v>
      </c>
      <c r="C502">
        <v>9</v>
      </c>
      <c r="D502" t="s">
        <v>2252</v>
      </c>
      <c r="E502">
        <v>110</v>
      </c>
      <c r="F502" t="s">
        <v>2322</v>
      </c>
      <c r="G502">
        <v>129200</v>
      </c>
      <c r="H502">
        <v>64600</v>
      </c>
      <c r="I502">
        <v>77520</v>
      </c>
      <c r="J502">
        <v>103350</v>
      </c>
      <c r="K502">
        <v>129200</v>
      </c>
      <c r="L502">
        <v>148580</v>
      </c>
      <c r="M502" t="s">
        <v>16416</v>
      </c>
      <c r="N502" t="s">
        <v>2254</v>
      </c>
      <c r="O502" t="s">
        <v>2255</v>
      </c>
      <c r="P502" t="s">
        <v>2323</v>
      </c>
      <c r="Q502" t="s">
        <v>2257</v>
      </c>
      <c r="R502" s="28">
        <v>46143</v>
      </c>
    </row>
    <row r="503" spans="1:18" x14ac:dyDescent="0.25">
      <c r="A503" t="str">
        <f t="shared" si="7"/>
        <v>CT-Capitol Planning Region-Farmington town</v>
      </c>
      <c r="B503">
        <v>2026</v>
      </c>
      <c r="C503">
        <v>9</v>
      </c>
      <c r="D503" t="s">
        <v>2252</v>
      </c>
      <c r="E503">
        <v>110</v>
      </c>
      <c r="F503" t="s">
        <v>2320</v>
      </c>
      <c r="G503">
        <v>129200</v>
      </c>
      <c r="H503">
        <v>64600</v>
      </c>
      <c r="I503">
        <v>77520</v>
      </c>
      <c r="J503">
        <v>103350</v>
      </c>
      <c r="K503">
        <v>129200</v>
      </c>
      <c r="L503">
        <v>148580</v>
      </c>
      <c r="M503" t="s">
        <v>16416</v>
      </c>
      <c r="N503" t="s">
        <v>2254</v>
      </c>
      <c r="O503" t="s">
        <v>2255</v>
      </c>
      <c r="P503" t="s">
        <v>2321</v>
      </c>
      <c r="Q503" t="s">
        <v>2257</v>
      </c>
      <c r="R503" s="28">
        <v>46143</v>
      </c>
    </row>
    <row r="504" spans="1:18" x14ac:dyDescent="0.25">
      <c r="A504" t="str">
        <f t="shared" si="7"/>
        <v>CT-Capitol Planning Region-Enfield town</v>
      </c>
      <c r="B504">
        <v>2026</v>
      </c>
      <c r="C504">
        <v>9</v>
      </c>
      <c r="D504" t="s">
        <v>2252</v>
      </c>
      <c r="E504">
        <v>110</v>
      </c>
      <c r="F504" t="s">
        <v>2318</v>
      </c>
      <c r="G504">
        <v>129200</v>
      </c>
      <c r="H504">
        <v>64600</v>
      </c>
      <c r="I504">
        <v>77520</v>
      </c>
      <c r="J504">
        <v>103350</v>
      </c>
      <c r="K504">
        <v>129200</v>
      </c>
      <c r="L504">
        <v>148580</v>
      </c>
      <c r="M504" t="s">
        <v>16416</v>
      </c>
      <c r="N504" t="s">
        <v>2254</v>
      </c>
      <c r="O504" t="s">
        <v>2255</v>
      </c>
      <c r="P504" t="s">
        <v>2319</v>
      </c>
      <c r="Q504" t="s">
        <v>2257</v>
      </c>
      <c r="R504" s="28">
        <v>46143</v>
      </c>
    </row>
    <row r="505" spans="1:18" x14ac:dyDescent="0.25">
      <c r="A505" t="str">
        <f t="shared" si="7"/>
        <v>CT-Capitol Planning Region-Ellington town</v>
      </c>
      <c r="B505">
        <v>2026</v>
      </c>
      <c r="C505">
        <v>9</v>
      </c>
      <c r="D505" t="s">
        <v>2252</v>
      </c>
      <c r="E505">
        <v>110</v>
      </c>
      <c r="F505" t="s">
        <v>2316</v>
      </c>
      <c r="G505">
        <v>129200</v>
      </c>
      <c r="H505">
        <v>64600</v>
      </c>
      <c r="I505">
        <v>77520</v>
      </c>
      <c r="J505">
        <v>103350</v>
      </c>
      <c r="K505">
        <v>129200</v>
      </c>
      <c r="L505">
        <v>148580</v>
      </c>
      <c r="M505" t="s">
        <v>16416</v>
      </c>
      <c r="N505" t="s">
        <v>2254</v>
      </c>
      <c r="O505" t="s">
        <v>2255</v>
      </c>
      <c r="P505" t="s">
        <v>2317</v>
      </c>
      <c r="Q505" t="s">
        <v>2257</v>
      </c>
      <c r="R505" s="28">
        <v>46143</v>
      </c>
    </row>
    <row r="506" spans="1:18" x14ac:dyDescent="0.25">
      <c r="A506" t="str">
        <f t="shared" si="7"/>
        <v>CT-Capitol Planning Region-East Hartford town</v>
      </c>
      <c r="B506">
        <v>2026</v>
      </c>
      <c r="C506">
        <v>9</v>
      </c>
      <c r="D506" t="s">
        <v>2252</v>
      </c>
      <c r="E506">
        <v>110</v>
      </c>
      <c r="F506" t="s">
        <v>2308</v>
      </c>
      <c r="G506">
        <v>129200</v>
      </c>
      <c r="H506">
        <v>64600</v>
      </c>
      <c r="I506">
        <v>77520</v>
      </c>
      <c r="J506">
        <v>103350</v>
      </c>
      <c r="K506">
        <v>129200</v>
      </c>
      <c r="L506">
        <v>148580</v>
      </c>
      <c r="M506" t="s">
        <v>16416</v>
      </c>
      <c r="N506" t="s">
        <v>2254</v>
      </c>
      <c r="O506" t="s">
        <v>2255</v>
      </c>
      <c r="P506" t="s">
        <v>2309</v>
      </c>
      <c r="Q506" t="s">
        <v>2257</v>
      </c>
      <c r="R506" s="28">
        <v>46143</v>
      </c>
    </row>
    <row r="507" spans="1:18" x14ac:dyDescent="0.25">
      <c r="A507" t="str">
        <f t="shared" si="7"/>
        <v>CT-Capitol Planning Region-East Granby town</v>
      </c>
      <c r="B507">
        <v>2026</v>
      </c>
      <c r="C507">
        <v>9</v>
      </c>
      <c r="D507" t="s">
        <v>2252</v>
      </c>
      <c r="E507">
        <v>110</v>
      </c>
      <c r="F507" t="s">
        <v>2294</v>
      </c>
      <c r="G507">
        <v>129200</v>
      </c>
      <c r="H507">
        <v>64600</v>
      </c>
      <c r="I507">
        <v>77520</v>
      </c>
      <c r="J507">
        <v>103350</v>
      </c>
      <c r="K507">
        <v>129200</v>
      </c>
      <c r="L507">
        <v>148580</v>
      </c>
      <c r="M507" t="s">
        <v>16416</v>
      </c>
      <c r="N507" t="s">
        <v>2254</v>
      </c>
      <c r="O507" t="s">
        <v>2255</v>
      </c>
      <c r="P507" t="s">
        <v>2295</v>
      </c>
      <c r="Q507" t="s">
        <v>2257</v>
      </c>
      <c r="R507" s="28">
        <v>46143</v>
      </c>
    </row>
    <row r="508" spans="1:18" x14ac:dyDescent="0.25">
      <c r="A508" t="str">
        <f t="shared" si="7"/>
        <v>CT-Capitol Planning Region-Coventry town</v>
      </c>
      <c r="B508">
        <v>2026</v>
      </c>
      <c r="C508">
        <v>9</v>
      </c>
      <c r="D508" t="s">
        <v>2252</v>
      </c>
      <c r="E508">
        <v>110</v>
      </c>
      <c r="F508" t="s">
        <v>2292</v>
      </c>
      <c r="G508">
        <v>129200</v>
      </c>
      <c r="H508">
        <v>64600</v>
      </c>
      <c r="I508">
        <v>77520</v>
      </c>
      <c r="J508">
        <v>103350</v>
      </c>
      <c r="K508">
        <v>129200</v>
      </c>
      <c r="L508">
        <v>148580</v>
      </c>
      <c r="M508" t="s">
        <v>16416</v>
      </c>
      <c r="N508" t="s">
        <v>2254</v>
      </c>
      <c r="O508" t="s">
        <v>2255</v>
      </c>
      <c r="P508" t="s">
        <v>2293</v>
      </c>
      <c r="Q508" t="s">
        <v>2257</v>
      </c>
      <c r="R508" s="28">
        <v>46143</v>
      </c>
    </row>
    <row r="509" spans="1:18" x14ac:dyDescent="0.25">
      <c r="A509" t="str">
        <f t="shared" si="7"/>
        <v>CT-Capitol Planning Region-Columbia town</v>
      </c>
      <c r="B509">
        <v>2026</v>
      </c>
      <c r="C509">
        <v>9</v>
      </c>
      <c r="D509" t="s">
        <v>2252</v>
      </c>
      <c r="E509">
        <v>110</v>
      </c>
      <c r="F509" t="s">
        <v>2330</v>
      </c>
      <c r="G509">
        <v>129200</v>
      </c>
      <c r="H509">
        <v>64600</v>
      </c>
      <c r="I509">
        <v>77520</v>
      </c>
      <c r="J509">
        <v>103350</v>
      </c>
      <c r="K509">
        <v>129200</v>
      </c>
      <c r="L509">
        <v>148580</v>
      </c>
      <c r="M509" t="s">
        <v>16416</v>
      </c>
      <c r="N509" t="s">
        <v>2254</v>
      </c>
      <c r="O509" t="s">
        <v>2255</v>
      </c>
      <c r="P509" t="s">
        <v>2331</v>
      </c>
      <c r="Q509" t="s">
        <v>2257</v>
      </c>
      <c r="R509" s="28">
        <v>46143</v>
      </c>
    </row>
    <row r="510" spans="1:18" x14ac:dyDescent="0.25">
      <c r="A510" t="str">
        <f t="shared" si="7"/>
        <v>CT-Capitol Planning Region-Canton town</v>
      </c>
      <c r="B510">
        <v>2026</v>
      </c>
      <c r="C510">
        <v>9</v>
      </c>
      <c r="D510" t="s">
        <v>2252</v>
      </c>
      <c r="E510">
        <v>110</v>
      </c>
      <c r="F510" t="s">
        <v>2306</v>
      </c>
      <c r="G510">
        <v>129200</v>
      </c>
      <c r="H510">
        <v>64600</v>
      </c>
      <c r="I510">
        <v>77520</v>
      </c>
      <c r="J510">
        <v>103350</v>
      </c>
      <c r="K510">
        <v>129200</v>
      </c>
      <c r="L510">
        <v>148580</v>
      </c>
      <c r="M510" t="s">
        <v>16416</v>
      </c>
      <c r="N510" t="s">
        <v>2254</v>
      </c>
      <c r="O510" t="s">
        <v>2255</v>
      </c>
      <c r="P510" t="s">
        <v>2307</v>
      </c>
      <c r="Q510" t="s">
        <v>2257</v>
      </c>
      <c r="R510" s="28">
        <v>46143</v>
      </c>
    </row>
    <row r="511" spans="1:18" x14ac:dyDescent="0.25">
      <c r="A511" t="str">
        <f t="shared" si="7"/>
        <v>CT-Capitol Planning Region-Bolton town</v>
      </c>
      <c r="B511">
        <v>2026</v>
      </c>
      <c r="C511">
        <v>9</v>
      </c>
      <c r="D511" t="s">
        <v>2252</v>
      </c>
      <c r="E511">
        <v>110</v>
      </c>
      <c r="F511" t="s">
        <v>2304</v>
      </c>
      <c r="G511">
        <v>129200</v>
      </c>
      <c r="H511">
        <v>64600</v>
      </c>
      <c r="I511">
        <v>77520</v>
      </c>
      <c r="J511">
        <v>103350</v>
      </c>
      <c r="K511">
        <v>129200</v>
      </c>
      <c r="L511">
        <v>148580</v>
      </c>
      <c r="M511" t="s">
        <v>16416</v>
      </c>
      <c r="N511" t="s">
        <v>2254</v>
      </c>
      <c r="O511" t="s">
        <v>2255</v>
      </c>
      <c r="P511" t="s">
        <v>2305</v>
      </c>
      <c r="Q511" t="s">
        <v>2257</v>
      </c>
      <c r="R511" s="28">
        <v>46143</v>
      </c>
    </row>
    <row r="512" spans="1:18" x14ac:dyDescent="0.25">
      <c r="A512" t="str">
        <f t="shared" si="7"/>
        <v>CT-Capitol Planning Region-Berlin town</v>
      </c>
      <c r="B512">
        <v>2026</v>
      </c>
      <c r="C512">
        <v>9</v>
      </c>
      <c r="D512" t="s">
        <v>2252</v>
      </c>
      <c r="E512">
        <v>110</v>
      </c>
      <c r="F512" t="s">
        <v>2300</v>
      </c>
      <c r="G512">
        <v>129200</v>
      </c>
      <c r="H512">
        <v>64600</v>
      </c>
      <c r="I512">
        <v>77520</v>
      </c>
      <c r="J512">
        <v>103350</v>
      </c>
      <c r="K512">
        <v>129200</v>
      </c>
      <c r="L512">
        <v>148580</v>
      </c>
      <c r="M512" t="s">
        <v>16416</v>
      </c>
      <c r="N512" t="s">
        <v>2254</v>
      </c>
      <c r="O512" t="s">
        <v>2255</v>
      </c>
      <c r="P512" t="s">
        <v>2301</v>
      </c>
      <c r="Q512" t="s">
        <v>2257</v>
      </c>
      <c r="R512" s="28">
        <v>46143</v>
      </c>
    </row>
    <row r="513" spans="1:18" x14ac:dyDescent="0.25">
      <c r="A513" t="str">
        <f t="shared" si="7"/>
        <v>CT-Capitol Planning Region-Rocky Hill town</v>
      </c>
      <c r="B513">
        <v>2026</v>
      </c>
      <c r="C513">
        <v>9</v>
      </c>
      <c r="D513" t="s">
        <v>2252</v>
      </c>
      <c r="E513">
        <v>110</v>
      </c>
      <c r="F513" t="s">
        <v>2280</v>
      </c>
      <c r="G513">
        <v>129200</v>
      </c>
      <c r="H513">
        <v>64600</v>
      </c>
      <c r="I513">
        <v>77520</v>
      </c>
      <c r="J513">
        <v>103350</v>
      </c>
      <c r="K513">
        <v>129200</v>
      </c>
      <c r="L513">
        <v>148580</v>
      </c>
      <c r="M513" t="s">
        <v>16416</v>
      </c>
      <c r="N513" t="s">
        <v>2254</v>
      </c>
      <c r="O513" t="s">
        <v>2255</v>
      </c>
      <c r="P513" t="s">
        <v>2281</v>
      </c>
      <c r="Q513" t="s">
        <v>2257</v>
      </c>
      <c r="R513" s="28">
        <v>46143</v>
      </c>
    </row>
    <row r="514" spans="1:18" x14ac:dyDescent="0.25">
      <c r="A514" t="str">
        <f t="shared" si="7"/>
        <v>CT-Capitol Planning Region-Andover town</v>
      </c>
      <c r="B514">
        <v>2026</v>
      </c>
      <c r="C514">
        <v>9</v>
      </c>
      <c r="D514" t="s">
        <v>2252</v>
      </c>
      <c r="E514">
        <v>110</v>
      </c>
      <c r="F514" t="s">
        <v>2296</v>
      </c>
      <c r="G514">
        <v>129200</v>
      </c>
      <c r="H514">
        <v>64600</v>
      </c>
      <c r="I514">
        <v>77520</v>
      </c>
      <c r="J514">
        <v>103350</v>
      </c>
      <c r="K514">
        <v>129200</v>
      </c>
      <c r="L514">
        <v>148580</v>
      </c>
      <c r="M514" t="s">
        <v>16416</v>
      </c>
      <c r="N514" t="s">
        <v>2254</v>
      </c>
      <c r="O514" t="s">
        <v>2255</v>
      </c>
      <c r="P514" t="s">
        <v>2297</v>
      </c>
      <c r="Q514" t="s">
        <v>2257</v>
      </c>
      <c r="R514" s="28">
        <v>46143</v>
      </c>
    </row>
    <row r="515" spans="1:18" x14ac:dyDescent="0.25">
      <c r="A515" t="str">
        <f t="shared" ref="A515:A578" si="8">D515&amp;"-"&amp;F515</f>
        <v>CT-Capitol Planning Region-Bloomfield town</v>
      </c>
      <c r="B515">
        <v>2026</v>
      </c>
      <c r="C515">
        <v>9</v>
      </c>
      <c r="D515" t="s">
        <v>2252</v>
      </c>
      <c r="E515">
        <v>110</v>
      </c>
      <c r="F515" t="s">
        <v>2302</v>
      </c>
      <c r="G515">
        <v>129200</v>
      </c>
      <c r="H515">
        <v>64600</v>
      </c>
      <c r="I515">
        <v>77520</v>
      </c>
      <c r="J515">
        <v>103350</v>
      </c>
      <c r="K515">
        <v>129200</v>
      </c>
      <c r="L515">
        <v>148580</v>
      </c>
      <c r="M515" t="s">
        <v>16416</v>
      </c>
      <c r="N515" t="s">
        <v>2254</v>
      </c>
      <c r="O515" t="s">
        <v>2255</v>
      </c>
      <c r="P515" t="s">
        <v>2303</v>
      </c>
      <c r="Q515" t="s">
        <v>2257</v>
      </c>
      <c r="R515" s="28">
        <v>46143</v>
      </c>
    </row>
    <row r="516" spans="1:18" x14ac:dyDescent="0.25">
      <c r="A516" t="str">
        <f t="shared" si="8"/>
        <v>CT-Capitol Planning Region-Marlborough town</v>
      </c>
      <c r="B516">
        <v>2026</v>
      </c>
      <c r="C516">
        <v>9</v>
      </c>
      <c r="D516" t="s">
        <v>2252</v>
      </c>
      <c r="E516">
        <v>110</v>
      </c>
      <c r="F516" t="s">
        <v>2288</v>
      </c>
      <c r="G516">
        <v>129200</v>
      </c>
      <c r="H516">
        <v>64600</v>
      </c>
      <c r="I516">
        <v>77520</v>
      </c>
      <c r="J516">
        <v>103350</v>
      </c>
      <c r="K516">
        <v>129200</v>
      </c>
      <c r="L516">
        <v>148580</v>
      </c>
      <c r="M516" t="s">
        <v>16416</v>
      </c>
      <c r="N516" t="s">
        <v>2254</v>
      </c>
      <c r="O516" t="s">
        <v>2255</v>
      </c>
      <c r="P516" t="s">
        <v>2289</v>
      </c>
      <c r="Q516" t="s">
        <v>2257</v>
      </c>
      <c r="R516" s="28">
        <v>46143</v>
      </c>
    </row>
    <row r="517" spans="1:18" x14ac:dyDescent="0.25">
      <c r="A517" t="str">
        <f t="shared" si="8"/>
        <v>CT-Capitol Planning Region-Mansfield town</v>
      </c>
      <c r="B517">
        <v>2026</v>
      </c>
      <c r="C517">
        <v>9</v>
      </c>
      <c r="D517" t="s">
        <v>2252</v>
      </c>
      <c r="E517">
        <v>110</v>
      </c>
      <c r="F517" t="s">
        <v>2310</v>
      </c>
      <c r="G517">
        <v>129200</v>
      </c>
      <c r="H517">
        <v>64600</v>
      </c>
      <c r="I517">
        <v>77520</v>
      </c>
      <c r="J517">
        <v>103350</v>
      </c>
      <c r="K517">
        <v>129200</v>
      </c>
      <c r="L517">
        <v>148580</v>
      </c>
      <c r="M517" t="s">
        <v>16416</v>
      </c>
      <c r="N517" t="s">
        <v>2254</v>
      </c>
      <c r="O517" t="s">
        <v>2255</v>
      </c>
      <c r="P517" t="s">
        <v>2311</v>
      </c>
      <c r="Q517" t="s">
        <v>2257</v>
      </c>
      <c r="R517" s="28">
        <v>46143</v>
      </c>
    </row>
    <row r="518" spans="1:18" x14ac:dyDescent="0.25">
      <c r="A518" t="str">
        <f t="shared" si="8"/>
        <v>CT-Capitol Planning Region-Hebron town</v>
      </c>
      <c r="B518">
        <v>2026</v>
      </c>
      <c r="C518">
        <v>9</v>
      </c>
      <c r="D518" t="s">
        <v>2252</v>
      </c>
      <c r="E518">
        <v>110</v>
      </c>
      <c r="F518" t="s">
        <v>2328</v>
      </c>
      <c r="G518">
        <v>129200</v>
      </c>
      <c r="H518">
        <v>64600</v>
      </c>
      <c r="I518">
        <v>77520</v>
      </c>
      <c r="J518">
        <v>103350</v>
      </c>
      <c r="K518">
        <v>129200</v>
      </c>
      <c r="L518">
        <v>148580</v>
      </c>
      <c r="M518" t="s">
        <v>16416</v>
      </c>
      <c r="N518" t="s">
        <v>2254</v>
      </c>
      <c r="O518" t="s">
        <v>2255</v>
      </c>
      <c r="P518" t="s">
        <v>2329</v>
      </c>
      <c r="Q518" t="s">
        <v>2257</v>
      </c>
      <c r="R518" s="28">
        <v>46143</v>
      </c>
    </row>
    <row r="519" spans="1:18" x14ac:dyDescent="0.25">
      <c r="A519" t="str">
        <f t="shared" si="8"/>
        <v>CT-Capitol Planning Region-Manchester town</v>
      </c>
      <c r="B519">
        <v>2026</v>
      </c>
      <c r="C519">
        <v>9</v>
      </c>
      <c r="D519" t="s">
        <v>2252</v>
      </c>
      <c r="E519">
        <v>110</v>
      </c>
      <c r="F519" t="s">
        <v>2312</v>
      </c>
      <c r="G519">
        <v>129200</v>
      </c>
      <c r="H519">
        <v>64600</v>
      </c>
      <c r="I519">
        <v>77520</v>
      </c>
      <c r="J519">
        <v>103350</v>
      </c>
      <c r="K519">
        <v>129200</v>
      </c>
      <c r="L519">
        <v>148580</v>
      </c>
      <c r="M519" t="s">
        <v>16416</v>
      </c>
      <c r="N519" t="s">
        <v>2254</v>
      </c>
      <c r="O519" t="s">
        <v>2255</v>
      </c>
      <c r="P519" t="s">
        <v>2313</v>
      </c>
      <c r="Q519" t="s">
        <v>2257</v>
      </c>
      <c r="R519" s="28">
        <v>46143</v>
      </c>
    </row>
    <row r="520" spans="1:18" x14ac:dyDescent="0.25">
      <c r="A520" t="str">
        <f t="shared" si="8"/>
        <v>CT-Capitol Planning Region-New Britain town</v>
      </c>
      <c r="B520">
        <v>2026</v>
      </c>
      <c r="C520">
        <v>9</v>
      </c>
      <c r="D520" t="s">
        <v>2252</v>
      </c>
      <c r="E520">
        <v>110</v>
      </c>
      <c r="F520" t="s">
        <v>2286</v>
      </c>
      <c r="G520">
        <v>129200</v>
      </c>
      <c r="H520">
        <v>64600</v>
      </c>
      <c r="I520">
        <v>77520</v>
      </c>
      <c r="J520">
        <v>103350</v>
      </c>
      <c r="K520">
        <v>129200</v>
      </c>
      <c r="L520">
        <v>148580</v>
      </c>
      <c r="M520" t="s">
        <v>16416</v>
      </c>
      <c r="N520" t="s">
        <v>2254</v>
      </c>
      <c r="O520" t="s">
        <v>2255</v>
      </c>
      <c r="P520" t="s">
        <v>2287</v>
      </c>
      <c r="Q520" t="s">
        <v>2257</v>
      </c>
      <c r="R520" s="28">
        <v>46143</v>
      </c>
    </row>
    <row r="521" spans="1:18" x14ac:dyDescent="0.25">
      <c r="A521" t="str">
        <f t="shared" si="8"/>
        <v>CT-Capitol Planning Region-Simsbury town</v>
      </c>
      <c r="B521">
        <v>2026</v>
      </c>
      <c r="C521">
        <v>9</v>
      </c>
      <c r="D521" t="s">
        <v>2252</v>
      </c>
      <c r="E521">
        <v>110</v>
      </c>
      <c r="F521" t="s">
        <v>2278</v>
      </c>
      <c r="G521">
        <v>129200</v>
      </c>
      <c r="H521">
        <v>64600</v>
      </c>
      <c r="I521">
        <v>77520</v>
      </c>
      <c r="J521">
        <v>103350</v>
      </c>
      <c r="K521">
        <v>129200</v>
      </c>
      <c r="L521">
        <v>148580</v>
      </c>
      <c r="M521" t="s">
        <v>16416</v>
      </c>
      <c r="N521" t="s">
        <v>2254</v>
      </c>
      <c r="O521" t="s">
        <v>2255</v>
      </c>
      <c r="P521" t="s">
        <v>2279</v>
      </c>
      <c r="Q521" t="s">
        <v>2257</v>
      </c>
      <c r="R521" s="28">
        <v>46143</v>
      </c>
    </row>
    <row r="522" spans="1:18" x14ac:dyDescent="0.25">
      <c r="A522" t="str">
        <f t="shared" si="8"/>
        <v>CT-Capitol Planning Region-Newington town</v>
      </c>
      <c r="B522">
        <v>2026</v>
      </c>
      <c r="C522">
        <v>9</v>
      </c>
      <c r="D522" t="s">
        <v>2252</v>
      </c>
      <c r="E522">
        <v>110</v>
      </c>
      <c r="F522" t="s">
        <v>2284</v>
      </c>
      <c r="G522">
        <v>129200</v>
      </c>
      <c r="H522">
        <v>64600</v>
      </c>
      <c r="I522">
        <v>77520</v>
      </c>
      <c r="J522">
        <v>103350</v>
      </c>
      <c r="K522">
        <v>129200</v>
      </c>
      <c r="L522">
        <v>148580</v>
      </c>
      <c r="M522" t="s">
        <v>16416</v>
      </c>
      <c r="N522" t="s">
        <v>2254</v>
      </c>
      <c r="O522" t="s">
        <v>2255</v>
      </c>
      <c r="P522" t="s">
        <v>2285</v>
      </c>
      <c r="Q522" t="s">
        <v>2257</v>
      </c>
      <c r="R522" s="28">
        <v>46143</v>
      </c>
    </row>
    <row r="523" spans="1:18" x14ac:dyDescent="0.25">
      <c r="A523" t="str">
        <f t="shared" si="8"/>
        <v>CT-Greater Bridgeport Planning Region-Bridgeport town</v>
      </c>
      <c r="B523">
        <v>2026</v>
      </c>
      <c r="C523">
        <v>9</v>
      </c>
      <c r="D523" t="s">
        <v>2252</v>
      </c>
      <c r="E523">
        <v>120</v>
      </c>
      <c r="F523" t="s">
        <v>2341</v>
      </c>
      <c r="G523">
        <v>156800</v>
      </c>
      <c r="H523">
        <v>70300</v>
      </c>
      <c r="I523">
        <v>84360</v>
      </c>
      <c r="J523">
        <v>112500</v>
      </c>
      <c r="K523">
        <v>140600</v>
      </c>
      <c r="L523">
        <v>161690</v>
      </c>
      <c r="M523" t="s">
        <v>16416</v>
      </c>
      <c r="N523" t="s">
        <v>2333</v>
      </c>
      <c r="O523" t="s">
        <v>2342</v>
      </c>
      <c r="P523" t="s">
        <v>2343</v>
      </c>
      <c r="Q523" t="s">
        <v>2344</v>
      </c>
      <c r="R523" s="28">
        <v>46143</v>
      </c>
    </row>
    <row r="524" spans="1:18" x14ac:dyDescent="0.25">
      <c r="A524" t="str">
        <f t="shared" si="8"/>
        <v>CT-Greater Bridgeport Planning Region-Easton town</v>
      </c>
      <c r="B524">
        <v>2026</v>
      </c>
      <c r="C524">
        <v>9</v>
      </c>
      <c r="D524" t="s">
        <v>2252</v>
      </c>
      <c r="E524">
        <v>120</v>
      </c>
      <c r="F524" t="s">
        <v>2345</v>
      </c>
      <c r="G524">
        <v>156800</v>
      </c>
      <c r="H524">
        <v>70300</v>
      </c>
      <c r="I524">
        <v>84360</v>
      </c>
      <c r="J524">
        <v>112500</v>
      </c>
      <c r="K524">
        <v>140600</v>
      </c>
      <c r="L524">
        <v>161690</v>
      </c>
      <c r="M524" t="s">
        <v>16416</v>
      </c>
      <c r="N524" t="s">
        <v>2333</v>
      </c>
      <c r="O524" t="s">
        <v>2346</v>
      </c>
      <c r="P524" t="s">
        <v>2347</v>
      </c>
      <c r="Q524" t="s">
        <v>2348</v>
      </c>
      <c r="R524" s="28">
        <v>46143</v>
      </c>
    </row>
    <row r="525" spans="1:18" x14ac:dyDescent="0.25">
      <c r="A525" t="str">
        <f t="shared" si="8"/>
        <v>CT-Greater Bridgeport Planning Region-Fairfield town</v>
      </c>
      <c r="B525">
        <v>2026</v>
      </c>
      <c r="C525">
        <v>9</v>
      </c>
      <c r="D525" t="s">
        <v>2252</v>
      </c>
      <c r="E525">
        <v>120</v>
      </c>
      <c r="F525" t="s">
        <v>2353</v>
      </c>
      <c r="G525">
        <v>156800</v>
      </c>
      <c r="H525">
        <v>70300</v>
      </c>
      <c r="I525">
        <v>84360</v>
      </c>
      <c r="J525">
        <v>112500</v>
      </c>
      <c r="K525">
        <v>140600</v>
      </c>
      <c r="L525">
        <v>161690</v>
      </c>
      <c r="M525" t="s">
        <v>16416</v>
      </c>
      <c r="N525" t="s">
        <v>2333</v>
      </c>
      <c r="O525" t="s">
        <v>2354</v>
      </c>
      <c r="P525" t="s">
        <v>2355</v>
      </c>
      <c r="Q525" t="s">
        <v>2356</v>
      </c>
      <c r="R525" s="28">
        <v>46143</v>
      </c>
    </row>
    <row r="526" spans="1:18" x14ac:dyDescent="0.25">
      <c r="A526" t="str">
        <f t="shared" si="8"/>
        <v>CT-Greater Bridgeport Planning Region-Monroe town</v>
      </c>
      <c r="B526">
        <v>2026</v>
      </c>
      <c r="C526">
        <v>9</v>
      </c>
      <c r="D526" t="s">
        <v>2252</v>
      </c>
      <c r="E526">
        <v>120</v>
      </c>
      <c r="F526" t="s">
        <v>2349</v>
      </c>
      <c r="G526">
        <v>156800</v>
      </c>
      <c r="H526">
        <v>70300</v>
      </c>
      <c r="I526">
        <v>84360</v>
      </c>
      <c r="J526">
        <v>112500</v>
      </c>
      <c r="K526">
        <v>140600</v>
      </c>
      <c r="L526">
        <v>161690</v>
      </c>
      <c r="M526" t="s">
        <v>16416</v>
      </c>
      <c r="N526" t="s">
        <v>2333</v>
      </c>
      <c r="O526" t="s">
        <v>2350</v>
      </c>
      <c r="P526" t="s">
        <v>2351</v>
      </c>
      <c r="Q526" t="s">
        <v>2352</v>
      </c>
      <c r="R526" s="28">
        <v>46143</v>
      </c>
    </row>
    <row r="527" spans="1:18" x14ac:dyDescent="0.25">
      <c r="A527" t="str">
        <f t="shared" si="8"/>
        <v>CT-Greater Bridgeport Planning Region-Stratford town</v>
      </c>
      <c r="B527">
        <v>2026</v>
      </c>
      <c r="C527">
        <v>9</v>
      </c>
      <c r="D527" t="s">
        <v>2252</v>
      </c>
      <c r="E527">
        <v>120</v>
      </c>
      <c r="F527" t="s">
        <v>2332</v>
      </c>
      <c r="G527">
        <v>156800</v>
      </c>
      <c r="H527">
        <v>70300</v>
      </c>
      <c r="I527">
        <v>84360</v>
      </c>
      <c r="J527">
        <v>112500</v>
      </c>
      <c r="K527">
        <v>140600</v>
      </c>
      <c r="L527">
        <v>161690</v>
      </c>
      <c r="M527" t="s">
        <v>16416</v>
      </c>
      <c r="N527" t="s">
        <v>2333</v>
      </c>
      <c r="O527" t="s">
        <v>2334</v>
      </c>
      <c r="P527" t="s">
        <v>2335</v>
      </c>
      <c r="Q527" t="s">
        <v>2336</v>
      </c>
      <c r="R527" s="28">
        <v>46143</v>
      </c>
    </row>
    <row r="528" spans="1:18" x14ac:dyDescent="0.25">
      <c r="A528" t="str">
        <f t="shared" si="8"/>
        <v>CT-Greater Bridgeport Planning Region-Trumbull town</v>
      </c>
      <c r="B528">
        <v>2026</v>
      </c>
      <c r="C528">
        <v>9</v>
      </c>
      <c r="D528" t="s">
        <v>2252</v>
      </c>
      <c r="E528">
        <v>120</v>
      </c>
      <c r="F528" t="s">
        <v>2337</v>
      </c>
      <c r="G528">
        <v>156800</v>
      </c>
      <c r="H528">
        <v>70300</v>
      </c>
      <c r="I528">
        <v>84360</v>
      </c>
      <c r="J528">
        <v>112500</v>
      </c>
      <c r="K528">
        <v>140600</v>
      </c>
      <c r="L528">
        <v>161690</v>
      </c>
      <c r="M528" t="s">
        <v>16416</v>
      </c>
      <c r="N528" t="s">
        <v>2333</v>
      </c>
      <c r="O528" t="s">
        <v>2338</v>
      </c>
      <c r="P528" t="s">
        <v>2339</v>
      </c>
      <c r="Q528" t="s">
        <v>2340</v>
      </c>
      <c r="R528" s="28">
        <v>46143</v>
      </c>
    </row>
    <row r="529" spans="1:18" x14ac:dyDescent="0.25">
      <c r="A529" t="str">
        <f t="shared" si="8"/>
        <v>CT-Lower Connecticut River Valley Planning Region-Old Saybrook town</v>
      </c>
      <c r="B529">
        <v>2026</v>
      </c>
      <c r="C529">
        <v>9</v>
      </c>
      <c r="D529" t="s">
        <v>2252</v>
      </c>
      <c r="E529">
        <v>130</v>
      </c>
      <c r="F529" t="s">
        <v>2388</v>
      </c>
      <c r="G529">
        <v>129200</v>
      </c>
      <c r="H529">
        <v>65650</v>
      </c>
      <c r="I529">
        <v>78780</v>
      </c>
      <c r="J529">
        <v>105050</v>
      </c>
      <c r="K529">
        <v>131300</v>
      </c>
      <c r="L529">
        <v>150995</v>
      </c>
      <c r="M529" t="s">
        <v>16416</v>
      </c>
      <c r="N529" t="s">
        <v>2358</v>
      </c>
      <c r="O529" t="s">
        <v>2389</v>
      </c>
      <c r="P529" t="s">
        <v>2390</v>
      </c>
      <c r="Q529" t="s">
        <v>2391</v>
      </c>
      <c r="R529" s="28">
        <v>46143</v>
      </c>
    </row>
    <row r="530" spans="1:18" x14ac:dyDescent="0.25">
      <c r="A530" t="str">
        <f t="shared" si="8"/>
        <v>CT-Lower Connecticut River Valley Planning Region-Chester town</v>
      </c>
      <c r="B530">
        <v>2026</v>
      </c>
      <c r="C530">
        <v>9</v>
      </c>
      <c r="D530" t="s">
        <v>2252</v>
      </c>
      <c r="E530">
        <v>130</v>
      </c>
      <c r="F530" t="s">
        <v>2364</v>
      </c>
      <c r="G530">
        <v>129200</v>
      </c>
      <c r="H530">
        <v>64600</v>
      </c>
      <c r="I530">
        <v>77520</v>
      </c>
      <c r="J530">
        <v>103350</v>
      </c>
      <c r="K530">
        <v>129200</v>
      </c>
      <c r="L530">
        <v>148580</v>
      </c>
      <c r="M530" t="s">
        <v>16416</v>
      </c>
      <c r="N530" t="s">
        <v>2358</v>
      </c>
      <c r="O530" t="s">
        <v>2255</v>
      </c>
      <c r="P530" t="s">
        <v>2365</v>
      </c>
      <c r="Q530" t="s">
        <v>2257</v>
      </c>
      <c r="R530" s="28">
        <v>46143</v>
      </c>
    </row>
    <row r="531" spans="1:18" x14ac:dyDescent="0.25">
      <c r="A531" t="str">
        <f t="shared" si="8"/>
        <v>CT-Lower Connecticut River Valley Planning Region-Clinton town</v>
      </c>
      <c r="B531">
        <v>2026</v>
      </c>
      <c r="C531">
        <v>9</v>
      </c>
      <c r="D531" t="s">
        <v>2252</v>
      </c>
      <c r="E531">
        <v>130</v>
      </c>
      <c r="F531" t="s">
        <v>2398</v>
      </c>
      <c r="G531">
        <v>129200</v>
      </c>
      <c r="H531">
        <v>65650</v>
      </c>
      <c r="I531">
        <v>78780</v>
      </c>
      <c r="J531">
        <v>105050</v>
      </c>
      <c r="K531">
        <v>131300</v>
      </c>
      <c r="L531">
        <v>150995</v>
      </c>
      <c r="M531" t="s">
        <v>16416</v>
      </c>
      <c r="N531" t="s">
        <v>2358</v>
      </c>
      <c r="O531" t="s">
        <v>2399</v>
      </c>
      <c r="P531" t="s">
        <v>2400</v>
      </c>
      <c r="Q531" t="s">
        <v>2401</v>
      </c>
      <c r="R531" s="28">
        <v>46143</v>
      </c>
    </row>
    <row r="532" spans="1:18" x14ac:dyDescent="0.25">
      <c r="A532" t="str">
        <f t="shared" si="8"/>
        <v>CT-Lower Connecticut River Valley Planning Region-Cromwell town</v>
      </c>
      <c r="B532">
        <v>2026</v>
      </c>
      <c r="C532">
        <v>9</v>
      </c>
      <c r="D532" t="s">
        <v>2252</v>
      </c>
      <c r="E532">
        <v>130</v>
      </c>
      <c r="F532" t="s">
        <v>2362</v>
      </c>
      <c r="G532">
        <v>129200</v>
      </c>
      <c r="H532">
        <v>64600</v>
      </c>
      <c r="I532">
        <v>77520</v>
      </c>
      <c r="J532">
        <v>103350</v>
      </c>
      <c r="K532">
        <v>129200</v>
      </c>
      <c r="L532">
        <v>148580</v>
      </c>
      <c r="M532" t="s">
        <v>16416</v>
      </c>
      <c r="N532" t="s">
        <v>2358</v>
      </c>
      <c r="O532" t="s">
        <v>2255</v>
      </c>
      <c r="P532" t="s">
        <v>2363</v>
      </c>
      <c r="Q532" t="s">
        <v>2257</v>
      </c>
      <c r="R532" s="28">
        <v>46143</v>
      </c>
    </row>
    <row r="533" spans="1:18" x14ac:dyDescent="0.25">
      <c r="A533" t="str">
        <f t="shared" si="8"/>
        <v>CT-Lower Connecticut River Valley Planning Region-Deep River town</v>
      </c>
      <c r="B533">
        <v>2026</v>
      </c>
      <c r="C533">
        <v>9</v>
      </c>
      <c r="D533" t="s">
        <v>2252</v>
      </c>
      <c r="E533">
        <v>130</v>
      </c>
      <c r="F533" t="s">
        <v>2357</v>
      </c>
      <c r="G533">
        <v>129200</v>
      </c>
      <c r="H533">
        <v>65650</v>
      </c>
      <c r="I533">
        <v>78780</v>
      </c>
      <c r="J533">
        <v>105050</v>
      </c>
      <c r="K533">
        <v>131300</v>
      </c>
      <c r="L533">
        <v>150995</v>
      </c>
      <c r="M533" t="s">
        <v>16416</v>
      </c>
      <c r="N533" t="s">
        <v>2358</v>
      </c>
      <c r="O533" t="s">
        <v>2359</v>
      </c>
      <c r="P533" t="s">
        <v>2360</v>
      </c>
      <c r="Q533" t="s">
        <v>2361</v>
      </c>
      <c r="R533" s="28">
        <v>46143</v>
      </c>
    </row>
    <row r="534" spans="1:18" x14ac:dyDescent="0.25">
      <c r="A534" t="str">
        <f t="shared" si="8"/>
        <v>CT-Lower Connecticut River Valley Planning Region-Durham town</v>
      </c>
      <c r="B534">
        <v>2026</v>
      </c>
      <c r="C534">
        <v>9</v>
      </c>
      <c r="D534" t="s">
        <v>2252</v>
      </c>
      <c r="E534">
        <v>130</v>
      </c>
      <c r="F534" t="s">
        <v>2366</v>
      </c>
      <c r="G534">
        <v>129200</v>
      </c>
      <c r="H534">
        <v>64600</v>
      </c>
      <c r="I534">
        <v>77520</v>
      </c>
      <c r="J534">
        <v>103350</v>
      </c>
      <c r="K534">
        <v>129200</v>
      </c>
      <c r="L534">
        <v>148580</v>
      </c>
      <c r="M534" t="s">
        <v>16416</v>
      </c>
      <c r="N534" t="s">
        <v>2358</v>
      </c>
      <c r="O534" t="s">
        <v>2255</v>
      </c>
      <c r="P534" t="s">
        <v>2367</v>
      </c>
      <c r="Q534" t="s">
        <v>2257</v>
      </c>
      <c r="R534" s="28">
        <v>46143</v>
      </c>
    </row>
    <row r="535" spans="1:18" x14ac:dyDescent="0.25">
      <c r="A535" t="str">
        <f t="shared" si="8"/>
        <v>CT-Lower Connecticut River Valley Planning Region-East Haddam town</v>
      </c>
      <c r="B535">
        <v>2026</v>
      </c>
      <c r="C535">
        <v>9</v>
      </c>
      <c r="D535" t="s">
        <v>2252</v>
      </c>
      <c r="E535">
        <v>130</v>
      </c>
      <c r="F535" t="s">
        <v>2368</v>
      </c>
      <c r="G535">
        <v>129200</v>
      </c>
      <c r="H535">
        <v>64600</v>
      </c>
      <c r="I535">
        <v>77520</v>
      </c>
      <c r="J535">
        <v>103350</v>
      </c>
      <c r="K535">
        <v>129200</v>
      </c>
      <c r="L535">
        <v>148580</v>
      </c>
      <c r="M535" t="s">
        <v>16416</v>
      </c>
      <c r="N535" t="s">
        <v>2358</v>
      </c>
      <c r="O535" t="s">
        <v>2255</v>
      </c>
      <c r="P535" t="s">
        <v>2369</v>
      </c>
      <c r="Q535" t="s">
        <v>2257</v>
      </c>
      <c r="R535" s="28">
        <v>46143</v>
      </c>
    </row>
    <row r="536" spans="1:18" x14ac:dyDescent="0.25">
      <c r="A536" t="str">
        <f t="shared" si="8"/>
        <v>CT-Lower Connecticut River Valley Planning Region-East Hampton town</v>
      </c>
      <c r="B536">
        <v>2026</v>
      </c>
      <c r="C536">
        <v>9</v>
      </c>
      <c r="D536" t="s">
        <v>2252</v>
      </c>
      <c r="E536">
        <v>130</v>
      </c>
      <c r="F536" t="s">
        <v>2370</v>
      </c>
      <c r="G536">
        <v>129200</v>
      </c>
      <c r="H536">
        <v>64600</v>
      </c>
      <c r="I536">
        <v>77520</v>
      </c>
      <c r="J536">
        <v>103350</v>
      </c>
      <c r="K536">
        <v>129200</v>
      </c>
      <c r="L536">
        <v>148580</v>
      </c>
      <c r="M536" t="s">
        <v>16416</v>
      </c>
      <c r="N536" t="s">
        <v>2358</v>
      </c>
      <c r="O536" t="s">
        <v>2255</v>
      </c>
      <c r="P536" t="s">
        <v>2371</v>
      </c>
      <c r="Q536" t="s">
        <v>2257</v>
      </c>
      <c r="R536" s="28">
        <v>46143</v>
      </c>
    </row>
    <row r="537" spans="1:18" x14ac:dyDescent="0.25">
      <c r="A537" t="str">
        <f t="shared" si="8"/>
        <v>CT-Lower Connecticut River Valley Planning Region-Essex town</v>
      </c>
      <c r="B537">
        <v>2026</v>
      </c>
      <c r="C537">
        <v>9</v>
      </c>
      <c r="D537" t="s">
        <v>2252</v>
      </c>
      <c r="E537">
        <v>130</v>
      </c>
      <c r="F537" t="s">
        <v>2372</v>
      </c>
      <c r="G537">
        <v>129200</v>
      </c>
      <c r="H537">
        <v>65650</v>
      </c>
      <c r="I537">
        <v>78780</v>
      </c>
      <c r="J537">
        <v>105050</v>
      </c>
      <c r="K537">
        <v>131300</v>
      </c>
      <c r="L537">
        <v>150995</v>
      </c>
      <c r="M537" t="s">
        <v>16416</v>
      </c>
      <c r="N537" t="s">
        <v>2358</v>
      </c>
      <c r="O537" t="s">
        <v>2373</v>
      </c>
      <c r="P537" t="s">
        <v>2374</v>
      </c>
      <c r="Q537" t="s">
        <v>2375</v>
      </c>
      <c r="R537" s="28">
        <v>46143</v>
      </c>
    </row>
    <row r="538" spans="1:18" x14ac:dyDescent="0.25">
      <c r="A538" t="str">
        <f t="shared" si="8"/>
        <v>CT-Lower Connecticut River Valley Planning Region-Haddam town</v>
      </c>
      <c r="B538">
        <v>2026</v>
      </c>
      <c r="C538">
        <v>9</v>
      </c>
      <c r="D538" t="s">
        <v>2252</v>
      </c>
      <c r="E538">
        <v>130</v>
      </c>
      <c r="F538" t="s">
        <v>2376</v>
      </c>
      <c r="G538">
        <v>129200</v>
      </c>
      <c r="H538">
        <v>64600</v>
      </c>
      <c r="I538">
        <v>77520</v>
      </c>
      <c r="J538">
        <v>103350</v>
      </c>
      <c r="K538">
        <v>129200</v>
      </c>
      <c r="L538">
        <v>148580</v>
      </c>
      <c r="M538" t="s">
        <v>16416</v>
      </c>
      <c r="N538" t="s">
        <v>2358</v>
      </c>
      <c r="O538" t="s">
        <v>2255</v>
      </c>
      <c r="P538" t="s">
        <v>2377</v>
      </c>
      <c r="Q538" t="s">
        <v>2257</v>
      </c>
      <c r="R538" s="28">
        <v>46143</v>
      </c>
    </row>
    <row r="539" spans="1:18" x14ac:dyDescent="0.25">
      <c r="A539" t="str">
        <f t="shared" si="8"/>
        <v>CT-Lower Connecticut River Valley Planning Region-Killingworth town</v>
      </c>
      <c r="B539">
        <v>2026</v>
      </c>
      <c r="C539">
        <v>9</v>
      </c>
      <c r="D539" t="s">
        <v>2252</v>
      </c>
      <c r="E539">
        <v>130</v>
      </c>
      <c r="F539" t="s">
        <v>2378</v>
      </c>
      <c r="G539">
        <v>129200</v>
      </c>
      <c r="H539">
        <v>65650</v>
      </c>
      <c r="I539">
        <v>78780</v>
      </c>
      <c r="J539">
        <v>105050</v>
      </c>
      <c r="K539">
        <v>131300</v>
      </c>
      <c r="L539">
        <v>150995</v>
      </c>
      <c r="M539" t="s">
        <v>16416</v>
      </c>
      <c r="N539" t="s">
        <v>2358</v>
      </c>
      <c r="O539" t="s">
        <v>2379</v>
      </c>
      <c r="P539" t="s">
        <v>2380</v>
      </c>
      <c r="Q539" t="s">
        <v>2381</v>
      </c>
      <c r="R539" s="28">
        <v>46143</v>
      </c>
    </row>
    <row r="540" spans="1:18" x14ac:dyDescent="0.25">
      <c r="A540" t="str">
        <f t="shared" si="8"/>
        <v>CT-Lower Connecticut River Valley Planning Region-Lyme town</v>
      </c>
      <c r="B540">
        <v>2026</v>
      </c>
      <c r="C540">
        <v>9</v>
      </c>
      <c r="D540" t="s">
        <v>2252</v>
      </c>
      <c r="E540">
        <v>130</v>
      </c>
      <c r="F540" t="s">
        <v>2382</v>
      </c>
      <c r="G540">
        <v>129200</v>
      </c>
      <c r="H540">
        <v>64600</v>
      </c>
      <c r="I540">
        <v>77520</v>
      </c>
      <c r="J540">
        <v>103350</v>
      </c>
      <c r="K540">
        <v>129200</v>
      </c>
      <c r="L540">
        <v>148580</v>
      </c>
      <c r="M540" t="s">
        <v>16416</v>
      </c>
      <c r="N540" t="s">
        <v>2358</v>
      </c>
      <c r="O540" t="s">
        <v>2255</v>
      </c>
      <c r="P540" t="s">
        <v>2383</v>
      </c>
      <c r="Q540" t="s">
        <v>2257</v>
      </c>
      <c r="R540" s="28">
        <v>46143</v>
      </c>
    </row>
    <row r="541" spans="1:18" x14ac:dyDescent="0.25">
      <c r="A541" t="str">
        <f t="shared" si="8"/>
        <v>CT-Lower Connecticut River Valley Planning Region-Middlefield town</v>
      </c>
      <c r="B541">
        <v>2026</v>
      </c>
      <c r="C541">
        <v>9</v>
      </c>
      <c r="D541" t="s">
        <v>2252</v>
      </c>
      <c r="E541">
        <v>130</v>
      </c>
      <c r="F541" t="s">
        <v>2384</v>
      </c>
      <c r="G541">
        <v>129200</v>
      </c>
      <c r="H541">
        <v>64600</v>
      </c>
      <c r="I541">
        <v>77520</v>
      </c>
      <c r="J541">
        <v>103350</v>
      </c>
      <c r="K541">
        <v>129200</v>
      </c>
      <c r="L541">
        <v>148580</v>
      </c>
      <c r="M541" t="s">
        <v>16416</v>
      </c>
      <c r="N541" t="s">
        <v>2358</v>
      </c>
      <c r="O541" t="s">
        <v>2255</v>
      </c>
      <c r="P541" t="s">
        <v>2385</v>
      </c>
      <c r="Q541" t="s">
        <v>2257</v>
      </c>
      <c r="R541" s="28">
        <v>46143</v>
      </c>
    </row>
    <row r="542" spans="1:18" x14ac:dyDescent="0.25">
      <c r="A542" t="str">
        <f t="shared" si="8"/>
        <v>CT-Lower Connecticut River Valley Planning Region-Old Lyme town</v>
      </c>
      <c r="B542">
        <v>2026</v>
      </c>
      <c r="C542">
        <v>9</v>
      </c>
      <c r="D542" t="s">
        <v>2252</v>
      </c>
      <c r="E542">
        <v>130</v>
      </c>
      <c r="F542" t="s">
        <v>2386</v>
      </c>
      <c r="G542">
        <v>129200</v>
      </c>
      <c r="H542">
        <v>64600</v>
      </c>
      <c r="I542">
        <v>77520</v>
      </c>
      <c r="J542">
        <v>103350</v>
      </c>
      <c r="K542">
        <v>129200</v>
      </c>
      <c r="L542">
        <v>148580</v>
      </c>
      <c r="M542" t="s">
        <v>16416</v>
      </c>
      <c r="N542" t="s">
        <v>2358</v>
      </c>
      <c r="O542" t="s">
        <v>2255</v>
      </c>
      <c r="P542" t="s">
        <v>2387</v>
      </c>
      <c r="Q542" t="s">
        <v>2257</v>
      </c>
      <c r="R542" s="28">
        <v>46143</v>
      </c>
    </row>
    <row r="543" spans="1:18" x14ac:dyDescent="0.25">
      <c r="A543" t="str">
        <f t="shared" si="8"/>
        <v>CT-Lower Connecticut River Valley Planning Region-Portland town</v>
      </c>
      <c r="B543">
        <v>2026</v>
      </c>
      <c r="C543">
        <v>9</v>
      </c>
      <c r="D543" t="s">
        <v>2252</v>
      </c>
      <c r="E543">
        <v>130</v>
      </c>
      <c r="F543" t="s">
        <v>2392</v>
      </c>
      <c r="G543">
        <v>129200</v>
      </c>
      <c r="H543">
        <v>64600</v>
      </c>
      <c r="I543">
        <v>77520</v>
      </c>
      <c r="J543">
        <v>103350</v>
      </c>
      <c r="K543">
        <v>129200</v>
      </c>
      <c r="L543">
        <v>148580</v>
      </c>
      <c r="M543" t="s">
        <v>16416</v>
      </c>
      <c r="N543" t="s">
        <v>2358</v>
      </c>
      <c r="O543" t="s">
        <v>2255</v>
      </c>
      <c r="P543" t="s">
        <v>2393</v>
      </c>
      <c r="Q543" t="s">
        <v>2257</v>
      </c>
      <c r="R543" s="28">
        <v>46143</v>
      </c>
    </row>
    <row r="544" spans="1:18" x14ac:dyDescent="0.25">
      <c r="A544" t="str">
        <f t="shared" si="8"/>
        <v>CT-Lower Connecticut River Valley Planning Region-Westbrook town</v>
      </c>
      <c r="B544">
        <v>2026</v>
      </c>
      <c r="C544">
        <v>9</v>
      </c>
      <c r="D544" t="s">
        <v>2252</v>
      </c>
      <c r="E544">
        <v>130</v>
      </c>
      <c r="F544" t="s">
        <v>2394</v>
      </c>
      <c r="G544">
        <v>129200</v>
      </c>
      <c r="H544">
        <v>65650</v>
      </c>
      <c r="I544">
        <v>78780</v>
      </c>
      <c r="J544">
        <v>105050</v>
      </c>
      <c r="K544">
        <v>131300</v>
      </c>
      <c r="L544">
        <v>150995</v>
      </c>
      <c r="M544" t="s">
        <v>16416</v>
      </c>
      <c r="N544" t="s">
        <v>2358</v>
      </c>
      <c r="O544" t="s">
        <v>2395</v>
      </c>
      <c r="P544" t="s">
        <v>2396</v>
      </c>
      <c r="Q544" t="s">
        <v>2397</v>
      </c>
      <c r="R544" s="28">
        <v>46143</v>
      </c>
    </row>
    <row r="545" spans="1:18" x14ac:dyDescent="0.25">
      <c r="A545" t="str">
        <f t="shared" si="8"/>
        <v>CT-Lower Connecticut River Valley Planning Region-Middletown town</v>
      </c>
      <c r="B545">
        <v>2026</v>
      </c>
      <c r="C545">
        <v>9</v>
      </c>
      <c r="D545" t="s">
        <v>2252</v>
      </c>
      <c r="E545">
        <v>130</v>
      </c>
      <c r="F545" t="s">
        <v>2402</v>
      </c>
      <c r="G545">
        <v>129200</v>
      </c>
      <c r="H545">
        <v>64600</v>
      </c>
      <c r="I545">
        <v>77520</v>
      </c>
      <c r="J545">
        <v>103350</v>
      </c>
      <c r="K545">
        <v>129200</v>
      </c>
      <c r="L545">
        <v>148580</v>
      </c>
      <c r="M545" t="s">
        <v>16416</v>
      </c>
      <c r="N545" t="s">
        <v>2358</v>
      </c>
      <c r="O545" t="s">
        <v>2255</v>
      </c>
      <c r="P545" t="s">
        <v>2403</v>
      </c>
      <c r="Q545" t="s">
        <v>2257</v>
      </c>
      <c r="R545" s="28">
        <v>46143</v>
      </c>
    </row>
    <row r="546" spans="1:18" x14ac:dyDescent="0.25">
      <c r="A546" t="str">
        <f t="shared" si="8"/>
        <v>CT-Naugatuck Valley Planning Region-Oxford town</v>
      </c>
      <c r="B546">
        <v>2026</v>
      </c>
      <c r="C546">
        <v>9</v>
      </c>
      <c r="D546" t="s">
        <v>2252</v>
      </c>
      <c r="E546">
        <v>140</v>
      </c>
      <c r="F546" t="s">
        <v>2413</v>
      </c>
      <c r="G546">
        <v>114000</v>
      </c>
      <c r="H546">
        <v>62250</v>
      </c>
      <c r="I546">
        <v>74700</v>
      </c>
      <c r="J546">
        <v>99600</v>
      </c>
      <c r="K546">
        <v>124500</v>
      </c>
      <c r="L546">
        <v>143175</v>
      </c>
      <c r="M546" t="s">
        <v>16416</v>
      </c>
      <c r="N546" t="s">
        <v>2405</v>
      </c>
      <c r="O546" t="s">
        <v>2406</v>
      </c>
      <c r="P546" t="s">
        <v>2414</v>
      </c>
      <c r="Q546" t="s">
        <v>2408</v>
      </c>
      <c r="R546" s="28">
        <v>46143</v>
      </c>
    </row>
    <row r="547" spans="1:18" x14ac:dyDescent="0.25">
      <c r="A547" t="str">
        <f t="shared" si="8"/>
        <v>CT-Naugatuck Valley Planning Region-Thomaston town</v>
      </c>
      <c r="B547">
        <v>2026</v>
      </c>
      <c r="C547">
        <v>9</v>
      </c>
      <c r="D547" t="s">
        <v>2252</v>
      </c>
      <c r="E547">
        <v>140</v>
      </c>
      <c r="F547" t="s">
        <v>2439</v>
      </c>
      <c r="G547">
        <v>114000</v>
      </c>
      <c r="H547">
        <v>62250</v>
      </c>
      <c r="I547">
        <v>74700</v>
      </c>
      <c r="J547">
        <v>99600</v>
      </c>
      <c r="K547">
        <v>124500</v>
      </c>
      <c r="L547">
        <v>143175</v>
      </c>
      <c r="M547" t="s">
        <v>16416</v>
      </c>
      <c r="N547" t="s">
        <v>2405</v>
      </c>
      <c r="O547" t="s">
        <v>2406</v>
      </c>
      <c r="P547" t="s">
        <v>2440</v>
      </c>
      <c r="Q547" t="s">
        <v>2408</v>
      </c>
      <c r="R547" s="28">
        <v>46143</v>
      </c>
    </row>
    <row r="548" spans="1:18" x14ac:dyDescent="0.25">
      <c r="A548" t="str">
        <f t="shared" si="8"/>
        <v>CT-Naugatuck Valley Planning Region-Ansonia town</v>
      </c>
      <c r="B548">
        <v>2026</v>
      </c>
      <c r="C548">
        <v>9</v>
      </c>
      <c r="D548" t="s">
        <v>2252</v>
      </c>
      <c r="E548">
        <v>140</v>
      </c>
      <c r="F548" t="s">
        <v>2443</v>
      </c>
      <c r="G548">
        <v>114000</v>
      </c>
      <c r="H548">
        <v>62250</v>
      </c>
      <c r="I548">
        <v>74700</v>
      </c>
      <c r="J548">
        <v>99600</v>
      </c>
      <c r="K548">
        <v>124500</v>
      </c>
      <c r="L548">
        <v>143175</v>
      </c>
      <c r="M548" t="s">
        <v>16416</v>
      </c>
      <c r="N548" t="s">
        <v>2405</v>
      </c>
      <c r="O548" t="s">
        <v>2406</v>
      </c>
      <c r="P548" t="s">
        <v>2444</v>
      </c>
      <c r="Q548" t="s">
        <v>2408</v>
      </c>
      <c r="R548" s="28">
        <v>46143</v>
      </c>
    </row>
    <row r="549" spans="1:18" x14ac:dyDescent="0.25">
      <c r="A549" t="str">
        <f t="shared" si="8"/>
        <v>CT-Naugatuck Valley Planning Region-Bethlehem town</v>
      </c>
      <c r="B549">
        <v>2026</v>
      </c>
      <c r="C549">
        <v>9</v>
      </c>
      <c r="D549" t="s">
        <v>2252</v>
      </c>
      <c r="E549">
        <v>140</v>
      </c>
      <c r="F549" t="s">
        <v>2427</v>
      </c>
      <c r="G549">
        <v>114000</v>
      </c>
      <c r="H549">
        <v>62250</v>
      </c>
      <c r="I549">
        <v>74700</v>
      </c>
      <c r="J549">
        <v>99600</v>
      </c>
      <c r="K549">
        <v>124500</v>
      </c>
      <c r="L549">
        <v>143175</v>
      </c>
      <c r="M549" t="s">
        <v>16416</v>
      </c>
      <c r="N549" t="s">
        <v>2405</v>
      </c>
      <c r="O549" t="s">
        <v>2406</v>
      </c>
      <c r="P549" t="s">
        <v>2428</v>
      </c>
      <c r="Q549" t="s">
        <v>2408</v>
      </c>
      <c r="R549" s="28">
        <v>46143</v>
      </c>
    </row>
    <row r="550" spans="1:18" x14ac:dyDescent="0.25">
      <c r="A550" t="str">
        <f t="shared" si="8"/>
        <v>CT-Naugatuck Valley Planning Region-Middlebury town</v>
      </c>
      <c r="B550">
        <v>2026</v>
      </c>
      <c r="C550">
        <v>9</v>
      </c>
      <c r="D550" t="s">
        <v>2252</v>
      </c>
      <c r="E550">
        <v>140</v>
      </c>
      <c r="F550" t="s">
        <v>2429</v>
      </c>
      <c r="G550">
        <v>114000</v>
      </c>
      <c r="H550">
        <v>62250</v>
      </c>
      <c r="I550">
        <v>74700</v>
      </c>
      <c r="J550">
        <v>99600</v>
      </c>
      <c r="K550">
        <v>124500</v>
      </c>
      <c r="L550">
        <v>143175</v>
      </c>
      <c r="M550" t="s">
        <v>16416</v>
      </c>
      <c r="N550" t="s">
        <v>2405</v>
      </c>
      <c r="O550" t="s">
        <v>2406</v>
      </c>
      <c r="P550" t="s">
        <v>2430</v>
      </c>
      <c r="Q550" t="s">
        <v>2408</v>
      </c>
      <c r="R550" s="28">
        <v>46143</v>
      </c>
    </row>
    <row r="551" spans="1:18" x14ac:dyDescent="0.25">
      <c r="A551" t="str">
        <f t="shared" si="8"/>
        <v>CT-Naugatuck Valley Planning Region-Beacon Falls town</v>
      </c>
      <c r="B551">
        <v>2026</v>
      </c>
      <c r="C551">
        <v>9</v>
      </c>
      <c r="D551" t="s">
        <v>2252</v>
      </c>
      <c r="E551">
        <v>140</v>
      </c>
      <c r="F551" t="s">
        <v>2423</v>
      </c>
      <c r="G551">
        <v>114000</v>
      </c>
      <c r="H551">
        <v>62250</v>
      </c>
      <c r="I551">
        <v>74700</v>
      </c>
      <c r="J551">
        <v>99600</v>
      </c>
      <c r="K551">
        <v>124500</v>
      </c>
      <c r="L551">
        <v>143175</v>
      </c>
      <c r="M551" t="s">
        <v>16416</v>
      </c>
      <c r="N551" t="s">
        <v>2405</v>
      </c>
      <c r="O551" t="s">
        <v>2406</v>
      </c>
      <c r="P551" t="s">
        <v>2424</v>
      </c>
      <c r="Q551" t="s">
        <v>2408</v>
      </c>
      <c r="R551" s="28">
        <v>46143</v>
      </c>
    </row>
    <row r="552" spans="1:18" x14ac:dyDescent="0.25">
      <c r="A552" t="str">
        <f t="shared" si="8"/>
        <v>CT-Naugatuck Valley Planning Region-Woodbury town</v>
      </c>
      <c r="B552">
        <v>2026</v>
      </c>
      <c r="C552">
        <v>9</v>
      </c>
      <c r="D552" t="s">
        <v>2252</v>
      </c>
      <c r="E552">
        <v>140</v>
      </c>
      <c r="F552" t="s">
        <v>2441</v>
      </c>
      <c r="G552">
        <v>114000</v>
      </c>
      <c r="H552">
        <v>62250</v>
      </c>
      <c r="I552">
        <v>74700</v>
      </c>
      <c r="J552">
        <v>99600</v>
      </c>
      <c r="K552">
        <v>124500</v>
      </c>
      <c r="L552">
        <v>143175</v>
      </c>
      <c r="M552" t="s">
        <v>16416</v>
      </c>
      <c r="N552" t="s">
        <v>2405</v>
      </c>
      <c r="O552" t="s">
        <v>2406</v>
      </c>
      <c r="P552" t="s">
        <v>2442</v>
      </c>
      <c r="Q552" t="s">
        <v>2408</v>
      </c>
      <c r="R552" s="28">
        <v>46143</v>
      </c>
    </row>
    <row r="553" spans="1:18" x14ac:dyDescent="0.25">
      <c r="A553" t="str">
        <f t="shared" si="8"/>
        <v>CT-Naugatuck Valley Planning Region-Waterbury town</v>
      </c>
      <c r="B553">
        <v>2026</v>
      </c>
      <c r="C553">
        <v>9</v>
      </c>
      <c r="D553" t="s">
        <v>2252</v>
      </c>
      <c r="E553">
        <v>140</v>
      </c>
      <c r="F553" t="s">
        <v>2437</v>
      </c>
      <c r="G553">
        <v>114000</v>
      </c>
      <c r="H553">
        <v>62250</v>
      </c>
      <c r="I553">
        <v>74700</v>
      </c>
      <c r="J553">
        <v>99600</v>
      </c>
      <c r="K553">
        <v>124500</v>
      </c>
      <c r="L553">
        <v>143175</v>
      </c>
      <c r="M553" t="s">
        <v>16416</v>
      </c>
      <c r="N553" t="s">
        <v>2405</v>
      </c>
      <c r="O553" t="s">
        <v>2406</v>
      </c>
      <c r="P553" t="s">
        <v>2438</v>
      </c>
      <c r="Q553" t="s">
        <v>2408</v>
      </c>
      <c r="R553" s="28">
        <v>46143</v>
      </c>
    </row>
    <row r="554" spans="1:18" x14ac:dyDescent="0.25">
      <c r="A554" t="str">
        <f t="shared" si="8"/>
        <v>CT-Naugatuck Valley Planning Region-Southbury town</v>
      </c>
      <c r="B554">
        <v>2026</v>
      </c>
      <c r="C554">
        <v>9</v>
      </c>
      <c r="D554" t="s">
        <v>2252</v>
      </c>
      <c r="E554">
        <v>140</v>
      </c>
      <c r="F554" t="s">
        <v>2435</v>
      </c>
      <c r="G554">
        <v>114000</v>
      </c>
      <c r="H554">
        <v>62250</v>
      </c>
      <c r="I554">
        <v>74700</v>
      </c>
      <c r="J554">
        <v>99600</v>
      </c>
      <c r="K554">
        <v>124500</v>
      </c>
      <c r="L554">
        <v>143175</v>
      </c>
      <c r="M554" t="s">
        <v>16416</v>
      </c>
      <c r="N554" t="s">
        <v>2405</v>
      </c>
      <c r="O554" t="s">
        <v>2406</v>
      </c>
      <c r="P554" t="s">
        <v>2436</v>
      </c>
      <c r="Q554" t="s">
        <v>2408</v>
      </c>
      <c r="R554" s="28">
        <v>46143</v>
      </c>
    </row>
    <row r="555" spans="1:18" x14ac:dyDescent="0.25">
      <c r="A555" t="str">
        <f t="shared" si="8"/>
        <v>CT-Naugatuck Valley Planning Region-Shelton town</v>
      </c>
      <c r="B555">
        <v>2026</v>
      </c>
      <c r="C555">
        <v>9</v>
      </c>
      <c r="D555" t="s">
        <v>2252</v>
      </c>
      <c r="E555">
        <v>140</v>
      </c>
      <c r="F555" t="s">
        <v>2431</v>
      </c>
      <c r="G555">
        <v>114000</v>
      </c>
      <c r="H555">
        <v>62250</v>
      </c>
      <c r="I555">
        <v>74700</v>
      </c>
      <c r="J555">
        <v>99600</v>
      </c>
      <c r="K555">
        <v>124500</v>
      </c>
      <c r="L555">
        <v>143175</v>
      </c>
      <c r="M555" t="s">
        <v>16416</v>
      </c>
      <c r="N555" t="s">
        <v>2405</v>
      </c>
      <c r="O555" t="s">
        <v>2406</v>
      </c>
      <c r="P555" t="s">
        <v>2432</v>
      </c>
      <c r="Q555" t="s">
        <v>2408</v>
      </c>
      <c r="R555" s="28">
        <v>46143</v>
      </c>
    </row>
    <row r="556" spans="1:18" x14ac:dyDescent="0.25">
      <c r="A556" t="str">
        <f t="shared" si="8"/>
        <v>CT-Naugatuck Valley Planning Region-Derby town</v>
      </c>
      <c r="B556">
        <v>2026</v>
      </c>
      <c r="C556">
        <v>9</v>
      </c>
      <c r="D556" t="s">
        <v>2252</v>
      </c>
      <c r="E556">
        <v>140</v>
      </c>
      <c r="F556" t="s">
        <v>2419</v>
      </c>
      <c r="G556">
        <v>114000</v>
      </c>
      <c r="H556">
        <v>62250</v>
      </c>
      <c r="I556">
        <v>74700</v>
      </c>
      <c r="J556">
        <v>99600</v>
      </c>
      <c r="K556">
        <v>124500</v>
      </c>
      <c r="L556">
        <v>143175</v>
      </c>
      <c r="M556" t="s">
        <v>16416</v>
      </c>
      <c r="N556" t="s">
        <v>2405</v>
      </c>
      <c r="O556" t="s">
        <v>2406</v>
      </c>
      <c r="P556" t="s">
        <v>2420</v>
      </c>
      <c r="Q556" t="s">
        <v>2408</v>
      </c>
      <c r="R556" s="28">
        <v>46143</v>
      </c>
    </row>
    <row r="557" spans="1:18" x14ac:dyDescent="0.25">
      <c r="A557" t="str">
        <f t="shared" si="8"/>
        <v>CT-Naugatuck Valley Planning Region-Bristol town</v>
      </c>
      <c r="B557">
        <v>2026</v>
      </c>
      <c r="C557">
        <v>9</v>
      </c>
      <c r="D557" t="s">
        <v>2252</v>
      </c>
      <c r="E557">
        <v>140</v>
      </c>
      <c r="F557" t="s">
        <v>2425</v>
      </c>
      <c r="G557">
        <v>114000</v>
      </c>
      <c r="H557">
        <v>62250</v>
      </c>
      <c r="I557">
        <v>74700</v>
      </c>
      <c r="J557">
        <v>99600</v>
      </c>
      <c r="K557">
        <v>124500</v>
      </c>
      <c r="L557">
        <v>143175</v>
      </c>
      <c r="M557" t="s">
        <v>16416</v>
      </c>
      <c r="N557" t="s">
        <v>2405</v>
      </c>
      <c r="O557" t="s">
        <v>2406</v>
      </c>
      <c r="P557" t="s">
        <v>2426</v>
      </c>
      <c r="Q557" t="s">
        <v>2408</v>
      </c>
      <c r="R557" s="28">
        <v>46143</v>
      </c>
    </row>
    <row r="558" spans="1:18" x14ac:dyDescent="0.25">
      <c r="A558" t="str">
        <f t="shared" si="8"/>
        <v>CT-Naugatuck Valley Planning Region-Watertown town</v>
      </c>
      <c r="B558">
        <v>2026</v>
      </c>
      <c r="C558">
        <v>9</v>
      </c>
      <c r="D558" t="s">
        <v>2252</v>
      </c>
      <c r="E558">
        <v>140</v>
      </c>
      <c r="F558" t="s">
        <v>2421</v>
      </c>
      <c r="G558">
        <v>114000</v>
      </c>
      <c r="H558">
        <v>62250</v>
      </c>
      <c r="I558">
        <v>74700</v>
      </c>
      <c r="J558">
        <v>99600</v>
      </c>
      <c r="K558">
        <v>124500</v>
      </c>
      <c r="L558">
        <v>143175</v>
      </c>
      <c r="M558" t="s">
        <v>16416</v>
      </c>
      <c r="N558" t="s">
        <v>2405</v>
      </c>
      <c r="O558" t="s">
        <v>2406</v>
      </c>
      <c r="P558" t="s">
        <v>2422</v>
      </c>
      <c r="Q558" t="s">
        <v>2408</v>
      </c>
      <c r="R558" s="28">
        <v>46143</v>
      </c>
    </row>
    <row r="559" spans="1:18" x14ac:dyDescent="0.25">
      <c r="A559" t="str">
        <f t="shared" si="8"/>
        <v>CT-Naugatuck Valley Planning Region-Cheshire town</v>
      </c>
      <c r="B559">
        <v>2026</v>
      </c>
      <c r="C559">
        <v>9</v>
      </c>
      <c r="D559" t="s">
        <v>2252</v>
      </c>
      <c r="E559">
        <v>140</v>
      </c>
      <c r="F559" t="s">
        <v>2404</v>
      </c>
      <c r="G559">
        <v>114000</v>
      </c>
      <c r="H559">
        <v>62250</v>
      </c>
      <c r="I559">
        <v>74700</v>
      </c>
      <c r="J559">
        <v>99600</v>
      </c>
      <c r="K559">
        <v>124500</v>
      </c>
      <c r="L559">
        <v>143175</v>
      </c>
      <c r="M559" t="s">
        <v>16416</v>
      </c>
      <c r="N559" t="s">
        <v>2405</v>
      </c>
      <c r="O559" t="s">
        <v>2406</v>
      </c>
      <c r="P559" t="s">
        <v>2407</v>
      </c>
      <c r="Q559" t="s">
        <v>2408</v>
      </c>
      <c r="R559" s="28">
        <v>46143</v>
      </c>
    </row>
    <row r="560" spans="1:18" x14ac:dyDescent="0.25">
      <c r="A560" t="str">
        <f t="shared" si="8"/>
        <v>CT-Naugatuck Valley Planning Region-Seymour town</v>
      </c>
      <c r="B560">
        <v>2026</v>
      </c>
      <c r="C560">
        <v>9</v>
      </c>
      <c r="D560" t="s">
        <v>2252</v>
      </c>
      <c r="E560">
        <v>140</v>
      </c>
      <c r="F560" t="s">
        <v>2417</v>
      </c>
      <c r="G560">
        <v>114000</v>
      </c>
      <c r="H560">
        <v>62250</v>
      </c>
      <c r="I560">
        <v>74700</v>
      </c>
      <c r="J560">
        <v>99600</v>
      </c>
      <c r="K560">
        <v>124500</v>
      </c>
      <c r="L560">
        <v>143175</v>
      </c>
      <c r="M560" t="s">
        <v>16416</v>
      </c>
      <c r="N560" t="s">
        <v>2405</v>
      </c>
      <c r="O560" t="s">
        <v>2406</v>
      </c>
      <c r="P560" t="s">
        <v>2418</v>
      </c>
      <c r="Q560" t="s">
        <v>2408</v>
      </c>
      <c r="R560" s="28">
        <v>46143</v>
      </c>
    </row>
    <row r="561" spans="1:18" x14ac:dyDescent="0.25">
      <c r="A561" t="str">
        <f t="shared" si="8"/>
        <v>CT-Naugatuck Valley Planning Region-Naugatuck town</v>
      </c>
      <c r="B561">
        <v>2026</v>
      </c>
      <c r="C561">
        <v>9</v>
      </c>
      <c r="D561" t="s">
        <v>2252</v>
      </c>
      <c r="E561">
        <v>140</v>
      </c>
      <c r="F561" t="s">
        <v>2415</v>
      </c>
      <c r="G561">
        <v>114000</v>
      </c>
      <c r="H561">
        <v>62250</v>
      </c>
      <c r="I561">
        <v>74700</v>
      </c>
      <c r="J561">
        <v>99600</v>
      </c>
      <c r="K561">
        <v>124500</v>
      </c>
      <c r="L561">
        <v>143175</v>
      </c>
      <c r="M561" t="s">
        <v>16416</v>
      </c>
      <c r="N561" t="s">
        <v>2405</v>
      </c>
      <c r="O561" t="s">
        <v>2406</v>
      </c>
      <c r="P561" t="s">
        <v>2416</v>
      </c>
      <c r="Q561" t="s">
        <v>2408</v>
      </c>
      <c r="R561" s="28">
        <v>46143</v>
      </c>
    </row>
    <row r="562" spans="1:18" x14ac:dyDescent="0.25">
      <c r="A562" t="str">
        <f t="shared" si="8"/>
        <v>CT-Naugatuck Valley Planning Region-Wolcott town</v>
      </c>
      <c r="B562">
        <v>2026</v>
      </c>
      <c r="C562">
        <v>9</v>
      </c>
      <c r="D562" t="s">
        <v>2252</v>
      </c>
      <c r="E562">
        <v>140</v>
      </c>
      <c r="F562" t="s">
        <v>2433</v>
      </c>
      <c r="G562">
        <v>114000</v>
      </c>
      <c r="H562">
        <v>62250</v>
      </c>
      <c r="I562">
        <v>74700</v>
      </c>
      <c r="J562">
        <v>99600</v>
      </c>
      <c r="K562">
        <v>124500</v>
      </c>
      <c r="L562">
        <v>143175</v>
      </c>
      <c r="M562" t="s">
        <v>16416</v>
      </c>
      <c r="N562" t="s">
        <v>2405</v>
      </c>
      <c r="O562" t="s">
        <v>2406</v>
      </c>
      <c r="P562" t="s">
        <v>2434</v>
      </c>
      <c r="Q562" t="s">
        <v>2408</v>
      </c>
      <c r="R562" s="28">
        <v>46143</v>
      </c>
    </row>
    <row r="563" spans="1:18" x14ac:dyDescent="0.25">
      <c r="A563" t="str">
        <f t="shared" si="8"/>
        <v>CT-Naugatuck Valley Planning Region-Plymouth town</v>
      </c>
      <c r="B563">
        <v>2026</v>
      </c>
      <c r="C563">
        <v>9</v>
      </c>
      <c r="D563" t="s">
        <v>2252</v>
      </c>
      <c r="E563">
        <v>140</v>
      </c>
      <c r="F563" t="s">
        <v>2411</v>
      </c>
      <c r="G563">
        <v>114000</v>
      </c>
      <c r="H563">
        <v>62250</v>
      </c>
      <c r="I563">
        <v>74700</v>
      </c>
      <c r="J563">
        <v>99600</v>
      </c>
      <c r="K563">
        <v>124500</v>
      </c>
      <c r="L563">
        <v>143175</v>
      </c>
      <c r="M563" t="s">
        <v>16416</v>
      </c>
      <c r="N563" t="s">
        <v>2405</v>
      </c>
      <c r="O563" t="s">
        <v>2406</v>
      </c>
      <c r="P563" t="s">
        <v>2412</v>
      </c>
      <c r="Q563" t="s">
        <v>2408</v>
      </c>
      <c r="R563" s="28">
        <v>46143</v>
      </c>
    </row>
    <row r="564" spans="1:18" x14ac:dyDescent="0.25">
      <c r="A564" t="str">
        <f t="shared" si="8"/>
        <v>CT-Naugatuck Valley Planning Region-Prospect town</v>
      </c>
      <c r="B564">
        <v>2026</v>
      </c>
      <c r="C564">
        <v>9</v>
      </c>
      <c r="D564" t="s">
        <v>2252</v>
      </c>
      <c r="E564">
        <v>140</v>
      </c>
      <c r="F564" t="s">
        <v>2409</v>
      </c>
      <c r="G564">
        <v>114000</v>
      </c>
      <c r="H564">
        <v>62250</v>
      </c>
      <c r="I564">
        <v>74700</v>
      </c>
      <c r="J564">
        <v>99600</v>
      </c>
      <c r="K564">
        <v>124500</v>
      </c>
      <c r="L564">
        <v>143175</v>
      </c>
      <c r="M564" t="s">
        <v>16416</v>
      </c>
      <c r="N564" t="s">
        <v>2405</v>
      </c>
      <c r="O564" t="s">
        <v>2406</v>
      </c>
      <c r="P564" t="s">
        <v>2410</v>
      </c>
      <c r="Q564" t="s">
        <v>2408</v>
      </c>
      <c r="R564" s="28">
        <v>46143</v>
      </c>
    </row>
    <row r="565" spans="1:18" x14ac:dyDescent="0.25">
      <c r="A565" t="str">
        <f t="shared" si="8"/>
        <v>CT-Northeastern Connecticut Planning Region-Scotland town</v>
      </c>
      <c r="B565">
        <v>2026</v>
      </c>
      <c r="C565">
        <v>9</v>
      </c>
      <c r="D565" t="s">
        <v>2252</v>
      </c>
      <c r="E565">
        <v>150</v>
      </c>
      <c r="F565" t="s">
        <v>2462</v>
      </c>
      <c r="G565">
        <v>126500</v>
      </c>
      <c r="H565">
        <v>62500</v>
      </c>
      <c r="I565">
        <v>75000</v>
      </c>
      <c r="J565">
        <v>100000</v>
      </c>
      <c r="K565">
        <v>125000</v>
      </c>
      <c r="L565">
        <v>143750</v>
      </c>
      <c r="M565" t="s">
        <v>16416</v>
      </c>
      <c r="N565" t="s">
        <v>2446</v>
      </c>
      <c r="O565" t="s">
        <v>2447</v>
      </c>
      <c r="P565" t="s">
        <v>2463</v>
      </c>
      <c r="Q565" t="s">
        <v>2449</v>
      </c>
      <c r="R565" s="28">
        <v>46143</v>
      </c>
    </row>
    <row r="566" spans="1:18" x14ac:dyDescent="0.25">
      <c r="A566" t="str">
        <f t="shared" si="8"/>
        <v>CT-Northeastern Connecticut Planning Region-Killingly town</v>
      </c>
      <c r="B566">
        <v>2026</v>
      </c>
      <c r="C566">
        <v>9</v>
      </c>
      <c r="D566" t="s">
        <v>2252</v>
      </c>
      <c r="E566">
        <v>150</v>
      </c>
      <c r="F566" t="s">
        <v>2445</v>
      </c>
      <c r="G566">
        <v>126500</v>
      </c>
      <c r="H566">
        <v>62500</v>
      </c>
      <c r="I566">
        <v>75000</v>
      </c>
      <c r="J566">
        <v>100000</v>
      </c>
      <c r="K566">
        <v>125000</v>
      </c>
      <c r="L566">
        <v>143750</v>
      </c>
      <c r="M566" t="s">
        <v>16416</v>
      </c>
      <c r="N566" t="s">
        <v>2446</v>
      </c>
      <c r="O566" t="s">
        <v>2447</v>
      </c>
      <c r="P566" t="s">
        <v>2448</v>
      </c>
      <c r="Q566" t="s">
        <v>2449</v>
      </c>
      <c r="R566" s="28">
        <v>46143</v>
      </c>
    </row>
    <row r="567" spans="1:18" x14ac:dyDescent="0.25">
      <c r="A567" t="str">
        <f t="shared" si="8"/>
        <v>CT-Northeastern Connecticut Planning Region-Voluntown town</v>
      </c>
      <c r="B567">
        <v>2026</v>
      </c>
      <c r="C567">
        <v>9</v>
      </c>
      <c r="D567" t="s">
        <v>2252</v>
      </c>
      <c r="E567">
        <v>150</v>
      </c>
      <c r="F567" t="s">
        <v>2470</v>
      </c>
      <c r="G567">
        <v>126500</v>
      </c>
      <c r="H567">
        <v>62500</v>
      </c>
      <c r="I567">
        <v>75000</v>
      </c>
      <c r="J567">
        <v>100000</v>
      </c>
      <c r="K567">
        <v>125000</v>
      </c>
      <c r="L567">
        <v>143750</v>
      </c>
      <c r="M567" t="s">
        <v>16416</v>
      </c>
      <c r="N567" t="s">
        <v>2446</v>
      </c>
      <c r="O567" t="s">
        <v>2447</v>
      </c>
      <c r="P567" t="s">
        <v>2471</v>
      </c>
      <c r="Q567" t="s">
        <v>2449</v>
      </c>
      <c r="R567" s="28">
        <v>46143</v>
      </c>
    </row>
    <row r="568" spans="1:18" x14ac:dyDescent="0.25">
      <c r="A568" t="str">
        <f t="shared" si="8"/>
        <v>CT-Northeastern Connecticut Planning Region-Union town</v>
      </c>
      <c r="B568">
        <v>2026</v>
      </c>
      <c r="C568">
        <v>9</v>
      </c>
      <c r="D568" t="s">
        <v>2252</v>
      </c>
      <c r="E568">
        <v>150</v>
      </c>
      <c r="F568" t="s">
        <v>2472</v>
      </c>
      <c r="G568">
        <v>126500</v>
      </c>
      <c r="H568">
        <v>63250</v>
      </c>
      <c r="I568">
        <v>75900</v>
      </c>
      <c r="J568">
        <v>101200</v>
      </c>
      <c r="K568">
        <v>126500</v>
      </c>
      <c r="L568">
        <v>145475</v>
      </c>
      <c r="M568" t="s">
        <v>16416</v>
      </c>
      <c r="N568" t="s">
        <v>2446</v>
      </c>
      <c r="O568" t="s">
        <v>2473</v>
      </c>
      <c r="P568" t="s">
        <v>2474</v>
      </c>
      <c r="Q568" t="s">
        <v>2475</v>
      </c>
      <c r="R568" s="28">
        <v>46143</v>
      </c>
    </row>
    <row r="569" spans="1:18" x14ac:dyDescent="0.25">
      <c r="A569" t="str">
        <f t="shared" si="8"/>
        <v>CT-Northeastern Connecticut Planning Region-Thompson town</v>
      </c>
      <c r="B569">
        <v>2026</v>
      </c>
      <c r="C569">
        <v>9</v>
      </c>
      <c r="D569" t="s">
        <v>2252</v>
      </c>
      <c r="E569">
        <v>150</v>
      </c>
      <c r="F569" t="s">
        <v>2476</v>
      </c>
      <c r="G569">
        <v>126500</v>
      </c>
      <c r="H569">
        <v>62500</v>
      </c>
      <c r="I569">
        <v>75000</v>
      </c>
      <c r="J569">
        <v>100000</v>
      </c>
      <c r="K569">
        <v>125000</v>
      </c>
      <c r="L569">
        <v>143750</v>
      </c>
      <c r="M569" t="s">
        <v>16416</v>
      </c>
      <c r="N569" t="s">
        <v>2446</v>
      </c>
      <c r="O569" t="s">
        <v>2447</v>
      </c>
      <c r="P569" t="s">
        <v>2477</v>
      </c>
      <c r="Q569" t="s">
        <v>2449</v>
      </c>
      <c r="R569" s="28">
        <v>46143</v>
      </c>
    </row>
    <row r="570" spans="1:18" x14ac:dyDescent="0.25">
      <c r="A570" t="str">
        <f t="shared" si="8"/>
        <v>CT-Northeastern Connecticut Planning Region-Sterling town</v>
      </c>
      <c r="B570">
        <v>2026</v>
      </c>
      <c r="C570">
        <v>9</v>
      </c>
      <c r="D570" t="s">
        <v>2252</v>
      </c>
      <c r="E570">
        <v>150</v>
      </c>
      <c r="F570" t="s">
        <v>2478</v>
      </c>
      <c r="G570">
        <v>126500</v>
      </c>
      <c r="H570">
        <v>62500</v>
      </c>
      <c r="I570">
        <v>75000</v>
      </c>
      <c r="J570">
        <v>100000</v>
      </c>
      <c r="K570">
        <v>125000</v>
      </c>
      <c r="L570">
        <v>143750</v>
      </c>
      <c r="M570" t="s">
        <v>16416</v>
      </c>
      <c r="N570" t="s">
        <v>2446</v>
      </c>
      <c r="O570" t="s">
        <v>2447</v>
      </c>
      <c r="P570" t="s">
        <v>2479</v>
      </c>
      <c r="Q570" t="s">
        <v>2449</v>
      </c>
      <c r="R570" s="28">
        <v>46143</v>
      </c>
    </row>
    <row r="571" spans="1:18" x14ac:dyDescent="0.25">
      <c r="A571" t="str">
        <f t="shared" si="8"/>
        <v>CT-Northeastern Connecticut Planning Region-Woodstock town</v>
      </c>
      <c r="B571">
        <v>2026</v>
      </c>
      <c r="C571">
        <v>9</v>
      </c>
      <c r="D571" t="s">
        <v>2252</v>
      </c>
      <c r="E571">
        <v>150</v>
      </c>
      <c r="F571" t="s">
        <v>2468</v>
      </c>
      <c r="G571">
        <v>126500</v>
      </c>
      <c r="H571">
        <v>62500</v>
      </c>
      <c r="I571">
        <v>75000</v>
      </c>
      <c r="J571">
        <v>100000</v>
      </c>
      <c r="K571">
        <v>125000</v>
      </c>
      <c r="L571">
        <v>143750</v>
      </c>
      <c r="M571" t="s">
        <v>16416</v>
      </c>
      <c r="N571" t="s">
        <v>2446</v>
      </c>
      <c r="O571" t="s">
        <v>2447</v>
      </c>
      <c r="P571" t="s">
        <v>2469</v>
      </c>
      <c r="Q571" t="s">
        <v>2449</v>
      </c>
      <c r="R571" s="28">
        <v>46143</v>
      </c>
    </row>
    <row r="572" spans="1:18" x14ac:dyDescent="0.25">
      <c r="A572" t="str">
        <f t="shared" si="8"/>
        <v>CT-Northeastern Connecticut Planning Region-Canterbury town</v>
      </c>
      <c r="B572">
        <v>2026</v>
      </c>
      <c r="C572">
        <v>9</v>
      </c>
      <c r="D572" t="s">
        <v>2252</v>
      </c>
      <c r="E572">
        <v>150</v>
      </c>
      <c r="F572" t="s">
        <v>2452</v>
      </c>
      <c r="G572">
        <v>126500</v>
      </c>
      <c r="H572">
        <v>62500</v>
      </c>
      <c r="I572">
        <v>75000</v>
      </c>
      <c r="J572">
        <v>100000</v>
      </c>
      <c r="K572">
        <v>125000</v>
      </c>
      <c r="L572">
        <v>143750</v>
      </c>
      <c r="M572" t="s">
        <v>16416</v>
      </c>
      <c r="N572" t="s">
        <v>2446</v>
      </c>
      <c r="O572" t="s">
        <v>2447</v>
      </c>
      <c r="P572" t="s">
        <v>2453</v>
      </c>
      <c r="Q572" t="s">
        <v>2449</v>
      </c>
      <c r="R572" s="28">
        <v>46143</v>
      </c>
    </row>
    <row r="573" spans="1:18" x14ac:dyDescent="0.25">
      <c r="A573" t="str">
        <f t="shared" si="8"/>
        <v>CT-Northeastern Connecticut Planning Region-Plainfield town</v>
      </c>
      <c r="B573">
        <v>2026</v>
      </c>
      <c r="C573">
        <v>9</v>
      </c>
      <c r="D573" t="s">
        <v>2252</v>
      </c>
      <c r="E573">
        <v>150</v>
      </c>
      <c r="F573" t="s">
        <v>2458</v>
      </c>
      <c r="G573">
        <v>126500</v>
      </c>
      <c r="H573">
        <v>62500</v>
      </c>
      <c r="I573">
        <v>75000</v>
      </c>
      <c r="J573">
        <v>100000</v>
      </c>
      <c r="K573">
        <v>125000</v>
      </c>
      <c r="L573">
        <v>143750</v>
      </c>
      <c r="M573" t="s">
        <v>16416</v>
      </c>
      <c r="N573" t="s">
        <v>2446</v>
      </c>
      <c r="O573" t="s">
        <v>2447</v>
      </c>
      <c r="P573" t="s">
        <v>2459</v>
      </c>
      <c r="Q573" t="s">
        <v>2449</v>
      </c>
      <c r="R573" s="28">
        <v>46143</v>
      </c>
    </row>
    <row r="574" spans="1:18" x14ac:dyDescent="0.25">
      <c r="A574" t="str">
        <f t="shared" si="8"/>
        <v>CT-Northeastern Connecticut Planning Region-Ashford town</v>
      </c>
      <c r="B574">
        <v>2026</v>
      </c>
      <c r="C574">
        <v>9</v>
      </c>
      <c r="D574" t="s">
        <v>2252</v>
      </c>
      <c r="E574">
        <v>150</v>
      </c>
      <c r="F574" t="s">
        <v>2454</v>
      </c>
      <c r="G574">
        <v>126500</v>
      </c>
      <c r="H574">
        <v>62500</v>
      </c>
      <c r="I574">
        <v>75000</v>
      </c>
      <c r="J574">
        <v>100000</v>
      </c>
      <c r="K574">
        <v>125000</v>
      </c>
      <c r="L574">
        <v>143750</v>
      </c>
      <c r="M574" t="s">
        <v>16416</v>
      </c>
      <c r="N574" t="s">
        <v>2446</v>
      </c>
      <c r="O574" t="s">
        <v>2447</v>
      </c>
      <c r="P574" t="s">
        <v>2455</v>
      </c>
      <c r="Q574" t="s">
        <v>2449</v>
      </c>
      <c r="R574" s="28">
        <v>46143</v>
      </c>
    </row>
    <row r="575" spans="1:18" x14ac:dyDescent="0.25">
      <c r="A575" t="str">
        <f t="shared" si="8"/>
        <v>CT-Northeastern Connecticut Planning Region-Hampton town</v>
      </c>
      <c r="B575">
        <v>2026</v>
      </c>
      <c r="C575">
        <v>9</v>
      </c>
      <c r="D575" t="s">
        <v>2252</v>
      </c>
      <c r="E575">
        <v>150</v>
      </c>
      <c r="F575" t="s">
        <v>2456</v>
      </c>
      <c r="G575">
        <v>126500</v>
      </c>
      <c r="H575">
        <v>62500</v>
      </c>
      <c r="I575">
        <v>75000</v>
      </c>
      <c r="J575">
        <v>100000</v>
      </c>
      <c r="K575">
        <v>125000</v>
      </c>
      <c r="L575">
        <v>143750</v>
      </c>
      <c r="M575" t="s">
        <v>16416</v>
      </c>
      <c r="N575" t="s">
        <v>2446</v>
      </c>
      <c r="O575" t="s">
        <v>2447</v>
      </c>
      <c r="P575" t="s">
        <v>2457</v>
      </c>
      <c r="Q575" t="s">
        <v>2449</v>
      </c>
      <c r="R575" s="28">
        <v>46143</v>
      </c>
    </row>
    <row r="576" spans="1:18" x14ac:dyDescent="0.25">
      <c r="A576" t="str">
        <f t="shared" si="8"/>
        <v>CT-Northeastern Connecticut Planning Region-Eastford town</v>
      </c>
      <c r="B576">
        <v>2026</v>
      </c>
      <c r="C576">
        <v>9</v>
      </c>
      <c r="D576" t="s">
        <v>2252</v>
      </c>
      <c r="E576">
        <v>150</v>
      </c>
      <c r="F576" t="s">
        <v>2466</v>
      </c>
      <c r="G576">
        <v>126500</v>
      </c>
      <c r="H576">
        <v>62500</v>
      </c>
      <c r="I576">
        <v>75000</v>
      </c>
      <c r="J576">
        <v>100000</v>
      </c>
      <c r="K576">
        <v>125000</v>
      </c>
      <c r="L576">
        <v>143750</v>
      </c>
      <c r="M576" t="s">
        <v>16416</v>
      </c>
      <c r="N576" t="s">
        <v>2446</v>
      </c>
      <c r="O576" t="s">
        <v>2447</v>
      </c>
      <c r="P576" t="s">
        <v>2467</v>
      </c>
      <c r="Q576" t="s">
        <v>2449</v>
      </c>
      <c r="R576" s="28">
        <v>46143</v>
      </c>
    </row>
    <row r="577" spans="1:18" x14ac:dyDescent="0.25">
      <c r="A577" t="str">
        <f t="shared" si="8"/>
        <v>CT-Northeastern Connecticut Planning Region-Chaplin town</v>
      </c>
      <c r="B577">
        <v>2026</v>
      </c>
      <c r="C577">
        <v>9</v>
      </c>
      <c r="D577" t="s">
        <v>2252</v>
      </c>
      <c r="E577">
        <v>150</v>
      </c>
      <c r="F577" t="s">
        <v>2450</v>
      </c>
      <c r="G577">
        <v>126500</v>
      </c>
      <c r="H577">
        <v>62500</v>
      </c>
      <c r="I577">
        <v>75000</v>
      </c>
      <c r="J577">
        <v>100000</v>
      </c>
      <c r="K577">
        <v>125000</v>
      </c>
      <c r="L577">
        <v>143750</v>
      </c>
      <c r="M577" t="s">
        <v>16416</v>
      </c>
      <c r="N577" t="s">
        <v>2446</v>
      </c>
      <c r="O577" t="s">
        <v>2447</v>
      </c>
      <c r="P577" t="s">
        <v>2451</v>
      </c>
      <c r="Q577" t="s">
        <v>2449</v>
      </c>
      <c r="R577" s="28">
        <v>46143</v>
      </c>
    </row>
    <row r="578" spans="1:18" x14ac:dyDescent="0.25">
      <c r="A578" t="str">
        <f t="shared" si="8"/>
        <v>CT-Northeastern Connecticut Planning Region-Putnam town</v>
      </c>
      <c r="B578">
        <v>2026</v>
      </c>
      <c r="C578">
        <v>9</v>
      </c>
      <c r="D578" t="s">
        <v>2252</v>
      </c>
      <c r="E578">
        <v>150</v>
      </c>
      <c r="F578" t="s">
        <v>2464</v>
      </c>
      <c r="G578">
        <v>126500</v>
      </c>
      <c r="H578">
        <v>62500</v>
      </c>
      <c r="I578">
        <v>75000</v>
      </c>
      <c r="J578">
        <v>100000</v>
      </c>
      <c r="K578">
        <v>125000</v>
      </c>
      <c r="L578">
        <v>143750</v>
      </c>
      <c r="M578" t="s">
        <v>16416</v>
      </c>
      <c r="N578" t="s">
        <v>2446</v>
      </c>
      <c r="O578" t="s">
        <v>2447</v>
      </c>
      <c r="P578" t="s">
        <v>2465</v>
      </c>
      <c r="Q578" t="s">
        <v>2449</v>
      </c>
      <c r="R578" s="28">
        <v>46143</v>
      </c>
    </row>
    <row r="579" spans="1:18" x14ac:dyDescent="0.25">
      <c r="A579" t="str">
        <f t="shared" ref="A579:A642" si="9">D579&amp;"-"&amp;F579</f>
        <v>CT-Northeastern Connecticut Planning Region-Pomfret town</v>
      </c>
      <c r="B579">
        <v>2026</v>
      </c>
      <c r="C579">
        <v>9</v>
      </c>
      <c r="D579" t="s">
        <v>2252</v>
      </c>
      <c r="E579">
        <v>150</v>
      </c>
      <c r="F579" t="s">
        <v>2480</v>
      </c>
      <c r="G579">
        <v>126500</v>
      </c>
      <c r="H579">
        <v>62500</v>
      </c>
      <c r="I579">
        <v>75000</v>
      </c>
      <c r="J579">
        <v>100000</v>
      </c>
      <c r="K579">
        <v>125000</v>
      </c>
      <c r="L579">
        <v>143750</v>
      </c>
      <c r="M579" t="s">
        <v>16416</v>
      </c>
      <c r="N579" t="s">
        <v>2446</v>
      </c>
      <c r="O579" t="s">
        <v>2447</v>
      </c>
      <c r="P579" t="s">
        <v>2481</v>
      </c>
      <c r="Q579" t="s">
        <v>2449</v>
      </c>
      <c r="R579" s="28">
        <v>46143</v>
      </c>
    </row>
    <row r="580" spans="1:18" x14ac:dyDescent="0.25">
      <c r="A580" t="str">
        <f t="shared" si="9"/>
        <v>CT-Northeastern Connecticut Planning Region-Brooklyn town</v>
      </c>
      <c r="B580">
        <v>2026</v>
      </c>
      <c r="C580">
        <v>9</v>
      </c>
      <c r="D580" t="s">
        <v>2252</v>
      </c>
      <c r="E580">
        <v>150</v>
      </c>
      <c r="F580" t="s">
        <v>2460</v>
      </c>
      <c r="G580">
        <v>126500</v>
      </c>
      <c r="H580">
        <v>62500</v>
      </c>
      <c r="I580">
        <v>75000</v>
      </c>
      <c r="J580">
        <v>100000</v>
      </c>
      <c r="K580">
        <v>125000</v>
      </c>
      <c r="L580">
        <v>143750</v>
      </c>
      <c r="M580" t="s">
        <v>16416</v>
      </c>
      <c r="N580" t="s">
        <v>2446</v>
      </c>
      <c r="O580" t="s">
        <v>2447</v>
      </c>
      <c r="P580" t="s">
        <v>2461</v>
      </c>
      <c r="Q580" t="s">
        <v>2449</v>
      </c>
      <c r="R580" s="28">
        <v>46143</v>
      </c>
    </row>
    <row r="581" spans="1:18" x14ac:dyDescent="0.25">
      <c r="A581" t="str">
        <f t="shared" si="9"/>
        <v>CT-Northwest Hills Planning Region-Kent town</v>
      </c>
      <c r="B581">
        <v>2026</v>
      </c>
      <c r="C581">
        <v>9</v>
      </c>
      <c r="D581" t="s">
        <v>2252</v>
      </c>
      <c r="E581">
        <v>160</v>
      </c>
      <c r="F581" t="s">
        <v>2511</v>
      </c>
      <c r="G581">
        <v>122800</v>
      </c>
      <c r="H581">
        <v>62250</v>
      </c>
      <c r="I581">
        <v>74700</v>
      </c>
      <c r="J581">
        <v>99600</v>
      </c>
      <c r="K581">
        <v>124500</v>
      </c>
      <c r="L581">
        <v>143175</v>
      </c>
      <c r="M581" t="s">
        <v>16416</v>
      </c>
      <c r="N581" t="s">
        <v>2483</v>
      </c>
      <c r="O581" t="s">
        <v>2484</v>
      </c>
      <c r="P581" t="s">
        <v>2512</v>
      </c>
      <c r="Q581" t="s">
        <v>2486</v>
      </c>
      <c r="R581" s="28">
        <v>46143</v>
      </c>
    </row>
    <row r="582" spans="1:18" x14ac:dyDescent="0.25">
      <c r="A582" t="str">
        <f t="shared" si="9"/>
        <v>CT-Northwest Hills Planning Region-Harwinton town</v>
      </c>
      <c r="B582">
        <v>2026</v>
      </c>
      <c r="C582">
        <v>9</v>
      </c>
      <c r="D582" t="s">
        <v>2252</v>
      </c>
      <c r="E582">
        <v>160</v>
      </c>
      <c r="F582" t="s">
        <v>2525</v>
      </c>
      <c r="G582">
        <v>122800</v>
      </c>
      <c r="H582">
        <v>62250</v>
      </c>
      <c r="I582">
        <v>74700</v>
      </c>
      <c r="J582">
        <v>99600</v>
      </c>
      <c r="K582">
        <v>124500</v>
      </c>
      <c r="L582">
        <v>143175</v>
      </c>
      <c r="M582" t="s">
        <v>16416</v>
      </c>
      <c r="N582" t="s">
        <v>2483</v>
      </c>
      <c r="O582" t="s">
        <v>2484</v>
      </c>
      <c r="P582" t="s">
        <v>2526</v>
      </c>
      <c r="Q582" t="s">
        <v>2486</v>
      </c>
      <c r="R582" s="28">
        <v>46143</v>
      </c>
    </row>
    <row r="583" spans="1:18" x14ac:dyDescent="0.25">
      <c r="A583" t="str">
        <f t="shared" si="9"/>
        <v>CT-Northwest Hills Planning Region-Hartland town</v>
      </c>
      <c r="B583">
        <v>2026</v>
      </c>
      <c r="C583">
        <v>9</v>
      </c>
      <c r="D583" t="s">
        <v>2252</v>
      </c>
      <c r="E583">
        <v>160</v>
      </c>
      <c r="F583" t="s">
        <v>2513</v>
      </c>
      <c r="G583">
        <v>122800</v>
      </c>
      <c r="H583">
        <v>62250</v>
      </c>
      <c r="I583">
        <v>74700</v>
      </c>
      <c r="J583">
        <v>99600</v>
      </c>
      <c r="K583">
        <v>124500</v>
      </c>
      <c r="L583">
        <v>143175</v>
      </c>
      <c r="M583" t="s">
        <v>16416</v>
      </c>
      <c r="N583" t="s">
        <v>2483</v>
      </c>
      <c r="O583" t="s">
        <v>2484</v>
      </c>
      <c r="P583" t="s">
        <v>2514</v>
      </c>
      <c r="Q583" t="s">
        <v>2486</v>
      </c>
      <c r="R583" s="28">
        <v>46143</v>
      </c>
    </row>
    <row r="584" spans="1:18" x14ac:dyDescent="0.25">
      <c r="A584" t="str">
        <f t="shared" si="9"/>
        <v>CT-Northwest Hills Planning Region-Goshen town</v>
      </c>
      <c r="B584">
        <v>2026</v>
      </c>
      <c r="C584">
        <v>9</v>
      </c>
      <c r="D584" t="s">
        <v>2252</v>
      </c>
      <c r="E584">
        <v>160</v>
      </c>
      <c r="F584" t="s">
        <v>2482</v>
      </c>
      <c r="G584">
        <v>122800</v>
      </c>
      <c r="H584">
        <v>62250</v>
      </c>
      <c r="I584">
        <v>74700</v>
      </c>
      <c r="J584">
        <v>99600</v>
      </c>
      <c r="K584">
        <v>124500</v>
      </c>
      <c r="L584">
        <v>143175</v>
      </c>
      <c r="M584" t="s">
        <v>16416</v>
      </c>
      <c r="N584" t="s">
        <v>2483</v>
      </c>
      <c r="O584" t="s">
        <v>2484</v>
      </c>
      <c r="P584" t="s">
        <v>2485</v>
      </c>
      <c r="Q584" t="s">
        <v>2486</v>
      </c>
      <c r="R584" s="28">
        <v>46143</v>
      </c>
    </row>
    <row r="585" spans="1:18" x14ac:dyDescent="0.25">
      <c r="A585" t="str">
        <f t="shared" si="9"/>
        <v>CT-Northwest Hills Planning Region-Cornwall town</v>
      </c>
      <c r="B585">
        <v>2026</v>
      </c>
      <c r="C585">
        <v>9</v>
      </c>
      <c r="D585" t="s">
        <v>2252</v>
      </c>
      <c r="E585">
        <v>160</v>
      </c>
      <c r="F585" t="s">
        <v>2515</v>
      </c>
      <c r="G585">
        <v>122800</v>
      </c>
      <c r="H585">
        <v>62250</v>
      </c>
      <c r="I585">
        <v>74700</v>
      </c>
      <c r="J585">
        <v>99600</v>
      </c>
      <c r="K585">
        <v>124500</v>
      </c>
      <c r="L585">
        <v>143175</v>
      </c>
      <c r="M585" t="s">
        <v>16416</v>
      </c>
      <c r="N585" t="s">
        <v>2483</v>
      </c>
      <c r="O585" t="s">
        <v>2484</v>
      </c>
      <c r="P585" t="s">
        <v>2516</v>
      </c>
      <c r="Q585" t="s">
        <v>2486</v>
      </c>
      <c r="R585" s="28">
        <v>46143</v>
      </c>
    </row>
    <row r="586" spans="1:18" x14ac:dyDescent="0.25">
      <c r="A586" t="str">
        <f t="shared" si="9"/>
        <v>CT-Northwest Hills Planning Region-Canaan town</v>
      </c>
      <c r="B586">
        <v>2026</v>
      </c>
      <c r="C586">
        <v>9</v>
      </c>
      <c r="D586" t="s">
        <v>2252</v>
      </c>
      <c r="E586">
        <v>160</v>
      </c>
      <c r="F586" t="s">
        <v>2519</v>
      </c>
      <c r="G586">
        <v>122800</v>
      </c>
      <c r="H586">
        <v>62250</v>
      </c>
      <c r="I586">
        <v>74700</v>
      </c>
      <c r="J586">
        <v>99600</v>
      </c>
      <c r="K586">
        <v>124500</v>
      </c>
      <c r="L586">
        <v>143175</v>
      </c>
      <c r="M586" t="s">
        <v>16416</v>
      </c>
      <c r="N586" t="s">
        <v>2483</v>
      </c>
      <c r="O586" t="s">
        <v>2484</v>
      </c>
      <c r="P586" t="s">
        <v>2520</v>
      </c>
      <c r="Q586" t="s">
        <v>2486</v>
      </c>
      <c r="R586" s="28">
        <v>46143</v>
      </c>
    </row>
    <row r="587" spans="1:18" x14ac:dyDescent="0.25">
      <c r="A587" t="str">
        <f t="shared" si="9"/>
        <v>CT-Northwest Hills Planning Region-Burlington town</v>
      </c>
      <c r="B587">
        <v>2026</v>
      </c>
      <c r="C587">
        <v>9</v>
      </c>
      <c r="D587" t="s">
        <v>2252</v>
      </c>
      <c r="E587">
        <v>160</v>
      </c>
      <c r="F587" t="s">
        <v>2521</v>
      </c>
      <c r="G587">
        <v>122800</v>
      </c>
      <c r="H587">
        <v>62250</v>
      </c>
      <c r="I587">
        <v>74700</v>
      </c>
      <c r="J587">
        <v>99600</v>
      </c>
      <c r="K587">
        <v>124500</v>
      </c>
      <c r="L587">
        <v>143175</v>
      </c>
      <c r="M587" t="s">
        <v>16416</v>
      </c>
      <c r="N587" t="s">
        <v>2483</v>
      </c>
      <c r="O587" t="s">
        <v>2484</v>
      </c>
      <c r="P587" t="s">
        <v>2522</v>
      </c>
      <c r="Q587" t="s">
        <v>2486</v>
      </c>
      <c r="R587" s="28">
        <v>46143</v>
      </c>
    </row>
    <row r="588" spans="1:18" x14ac:dyDescent="0.25">
      <c r="A588" t="str">
        <f t="shared" si="9"/>
        <v>CT-Northwest Hills Planning Region-Barkhamsted town</v>
      </c>
      <c r="B588">
        <v>2026</v>
      </c>
      <c r="C588">
        <v>9</v>
      </c>
      <c r="D588" t="s">
        <v>2252</v>
      </c>
      <c r="E588">
        <v>160</v>
      </c>
      <c r="F588" t="s">
        <v>2523</v>
      </c>
      <c r="G588">
        <v>122800</v>
      </c>
      <c r="H588">
        <v>62250</v>
      </c>
      <c r="I588">
        <v>74700</v>
      </c>
      <c r="J588">
        <v>99600</v>
      </c>
      <c r="K588">
        <v>124500</v>
      </c>
      <c r="L588">
        <v>143175</v>
      </c>
      <c r="M588" t="s">
        <v>16416</v>
      </c>
      <c r="N588" t="s">
        <v>2483</v>
      </c>
      <c r="O588" t="s">
        <v>2484</v>
      </c>
      <c r="P588" t="s">
        <v>2524</v>
      </c>
      <c r="Q588" t="s">
        <v>2486</v>
      </c>
      <c r="R588" s="28">
        <v>46143</v>
      </c>
    </row>
    <row r="589" spans="1:18" x14ac:dyDescent="0.25">
      <c r="A589" t="str">
        <f t="shared" si="9"/>
        <v>CT-Northwest Hills Planning Region-Sharon town</v>
      </c>
      <c r="B589">
        <v>2026</v>
      </c>
      <c r="C589">
        <v>9</v>
      </c>
      <c r="D589" t="s">
        <v>2252</v>
      </c>
      <c r="E589">
        <v>160</v>
      </c>
      <c r="F589" t="s">
        <v>2495</v>
      </c>
      <c r="G589">
        <v>122800</v>
      </c>
      <c r="H589">
        <v>62250</v>
      </c>
      <c r="I589">
        <v>74700</v>
      </c>
      <c r="J589">
        <v>99600</v>
      </c>
      <c r="K589">
        <v>124500</v>
      </c>
      <c r="L589">
        <v>143175</v>
      </c>
      <c r="M589" t="s">
        <v>16416</v>
      </c>
      <c r="N589" t="s">
        <v>2483</v>
      </c>
      <c r="O589" t="s">
        <v>2484</v>
      </c>
      <c r="P589" t="s">
        <v>2496</v>
      </c>
      <c r="Q589" t="s">
        <v>2486</v>
      </c>
      <c r="R589" s="28">
        <v>46143</v>
      </c>
    </row>
    <row r="590" spans="1:18" x14ac:dyDescent="0.25">
      <c r="A590" t="str">
        <f t="shared" si="9"/>
        <v>CT-Northwest Hills Planning Region-Colebrook town</v>
      </c>
      <c r="B590">
        <v>2026</v>
      </c>
      <c r="C590">
        <v>9</v>
      </c>
      <c r="D590" t="s">
        <v>2252</v>
      </c>
      <c r="E590">
        <v>160</v>
      </c>
      <c r="F590" t="s">
        <v>2517</v>
      </c>
      <c r="G590">
        <v>122800</v>
      </c>
      <c r="H590">
        <v>62250</v>
      </c>
      <c r="I590">
        <v>74700</v>
      </c>
      <c r="J590">
        <v>99600</v>
      </c>
      <c r="K590">
        <v>124500</v>
      </c>
      <c r="L590">
        <v>143175</v>
      </c>
      <c r="M590" t="s">
        <v>16416</v>
      </c>
      <c r="N590" t="s">
        <v>2483</v>
      </c>
      <c r="O590" t="s">
        <v>2484</v>
      </c>
      <c r="P590" t="s">
        <v>2518</v>
      </c>
      <c r="Q590" t="s">
        <v>2486</v>
      </c>
      <c r="R590" s="28">
        <v>46143</v>
      </c>
    </row>
    <row r="591" spans="1:18" x14ac:dyDescent="0.25">
      <c r="A591" t="str">
        <f t="shared" si="9"/>
        <v>CT-Northwest Hills Planning Region-Washington town</v>
      </c>
      <c r="B591">
        <v>2026</v>
      </c>
      <c r="C591">
        <v>9</v>
      </c>
      <c r="D591" t="s">
        <v>2252</v>
      </c>
      <c r="E591">
        <v>160</v>
      </c>
      <c r="F591" t="s">
        <v>2489</v>
      </c>
      <c r="G591">
        <v>122800</v>
      </c>
      <c r="H591">
        <v>62250</v>
      </c>
      <c r="I591">
        <v>74700</v>
      </c>
      <c r="J591">
        <v>99600</v>
      </c>
      <c r="K591">
        <v>124500</v>
      </c>
      <c r="L591">
        <v>143175</v>
      </c>
      <c r="M591" t="s">
        <v>16416</v>
      </c>
      <c r="N591" t="s">
        <v>2483</v>
      </c>
      <c r="O591" t="s">
        <v>2484</v>
      </c>
      <c r="P591" t="s">
        <v>2490</v>
      </c>
      <c r="Q591" t="s">
        <v>2486</v>
      </c>
      <c r="R591" s="28">
        <v>46143</v>
      </c>
    </row>
    <row r="592" spans="1:18" x14ac:dyDescent="0.25">
      <c r="A592" t="str">
        <f t="shared" si="9"/>
        <v>CT-Northwest Hills Planning Region-Roxbury town</v>
      </c>
      <c r="B592">
        <v>2026</v>
      </c>
      <c r="C592">
        <v>9</v>
      </c>
      <c r="D592" t="s">
        <v>2252</v>
      </c>
      <c r="E592">
        <v>160</v>
      </c>
      <c r="F592" t="s">
        <v>2499</v>
      </c>
      <c r="G592">
        <v>122800</v>
      </c>
      <c r="H592">
        <v>62250</v>
      </c>
      <c r="I592">
        <v>74700</v>
      </c>
      <c r="J592">
        <v>99600</v>
      </c>
      <c r="K592">
        <v>124500</v>
      </c>
      <c r="L592">
        <v>143175</v>
      </c>
      <c r="M592" t="s">
        <v>16416</v>
      </c>
      <c r="N592" t="s">
        <v>2483</v>
      </c>
      <c r="O592" t="s">
        <v>2484</v>
      </c>
      <c r="P592" t="s">
        <v>2500</v>
      </c>
      <c r="Q592" t="s">
        <v>2486</v>
      </c>
      <c r="R592" s="28">
        <v>46143</v>
      </c>
    </row>
    <row r="593" spans="1:18" x14ac:dyDescent="0.25">
      <c r="A593" t="str">
        <f t="shared" si="9"/>
        <v>CT-Northwest Hills Planning Region-Litchfield town</v>
      </c>
      <c r="B593">
        <v>2026</v>
      </c>
      <c r="C593">
        <v>9</v>
      </c>
      <c r="D593" t="s">
        <v>2252</v>
      </c>
      <c r="E593">
        <v>160</v>
      </c>
      <c r="F593" t="s">
        <v>2509</v>
      </c>
      <c r="G593">
        <v>122800</v>
      </c>
      <c r="H593">
        <v>62250</v>
      </c>
      <c r="I593">
        <v>74700</v>
      </c>
      <c r="J593">
        <v>99600</v>
      </c>
      <c r="K593">
        <v>124500</v>
      </c>
      <c r="L593">
        <v>143175</v>
      </c>
      <c r="M593" t="s">
        <v>16416</v>
      </c>
      <c r="N593" t="s">
        <v>2483</v>
      </c>
      <c r="O593" t="s">
        <v>2484</v>
      </c>
      <c r="P593" t="s">
        <v>2510</v>
      </c>
      <c r="Q593" t="s">
        <v>2486</v>
      </c>
      <c r="R593" s="28">
        <v>46143</v>
      </c>
    </row>
    <row r="594" spans="1:18" x14ac:dyDescent="0.25">
      <c r="A594" t="str">
        <f t="shared" si="9"/>
        <v>CT-Northwest Hills Planning Region-Winchester town</v>
      </c>
      <c r="B594">
        <v>2026</v>
      </c>
      <c r="C594">
        <v>9</v>
      </c>
      <c r="D594" t="s">
        <v>2252</v>
      </c>
      <c r="E594">
        <v>160</v>
      </c>
      <c r="F594" t="s">
        <v>2487</v>
      </c>
      <c r="G594">
        <v>122800</v>
      </c>
      <c r="H594">
        <v>62250</v>
      </c>
      <c r="I594">
        <v>74700</v>
      </c>
      <c r="J594">
        <v>99600</v>
      </c>
      <c r="K594">
        <v>124500</v>
      </c>
      <c r="L594">
        <v>143175</v>
      </c>
      <c r="M594" t="s">
        <v>16416</v>
      </c>
      <c r="N594" t="s">
        <v>2483</v>
      </c>
      <c r="O594" t="s">
        <v>2484</v>
      </c>
      <c r="P594" t="s">
        <v>2488</v>
      </c>
      <c r="Q594" t="s">
        <v>2486</v>
      </c>
      <c r="R594" s="28">
        <v>46143</v>
      </c>
    </row>
    <row r="595" spans="1:18" x14ac:dyDescent="0.25">
      <c r="A595" t="str">
        <f t="shared" si="9"/>
        <v>CT-Northwest Hills Planning Region-Warren town</v>
      </c>
      <c r="B595">
        <v>2026</v>
      </c>
      <c r="C595">
        <v>9</v>
      </c>
      <c r="D595" t="s">
        <v>2252</v>
      </c>
      <c r="E595">
        <v>160</v>
      </c>
      <c r="F595" t="s">
        <v>2491</v>
      </c>
      <c r="G595">
        <v>122800</v>
      </c>
      <c r="H595">
        <v>62250</v>
      </c>
      <c r="I595">
        <v>74700</v>
      </c>
      <c r="J595">
        <v>99600</v>
      </c>
      <c r="K595">
        <v>124500</v>
      </c>
      <c r="L595">
        <v>143175</v>
      </c>
      <c r="M595" t="s">
        <v>16416</v>
      </c>
      <c r="N595" t="s">
        <v>2483</v>
      </c>
      <c r="O595" t="s">
        <v>2484</v>
      </c>
      <c r="P595" t="s">
        <v>2492</v>
      </c>
      <c r="Q595" t="s">
        <v>2486</v>
      </c>
      <c r="R595" s="28">
        <v>46143</v>
      </c>
    </row>
    <row r="596" spans="1:18" x14ac:dyDescent="0.25">
      <c r="A596" t="str">
        <f t="shared" si="9"/>
        <v>CT-Northwest Hills Planning Region-Torrington town</v>
      </c>
      <c r="B596">
        <v>2026</v>
      </c>
      <c r="C596">
        <v>9</v>
      </c>
      <c r="D596" t="s">
        <v>2252</v>
      </c>
      <c r="E596">
        <v>160</v>
      </c>
      <c r="F596" t="s">
        <v>2493</v>
      </c>
      <c r="G596">
        <v>122800</v>
      </c>
      <c r="H596">
        <v>62250</v>
      </c>
      <c r="I596">
        <v>74700</v>
      </c>
      <c r="J596">
        <v>99600</v>
      </c>
      <c r="K596">
        <v>124500</v>
      </c>
      <c r="L596">
        <v>143175</v>
      </c>
      <c r="M596" t="s">
        <v>16416</v>
      </c>
      <c r="N596" t="s">
        <v>2483</v>
      </c>
      <c r="O596" t="s">
        <v>2484</v>
      </c>
      <c r="P596" t="s">
        <v>2494</v>
      </c>
      <c r="Q596" t="s">
        <v>2486</v>
      </c>
      <c r="R596" s="28">
        <v>46143</v>
      </c>
    </row>
    <row r="597" spans="1:18" x14ac:dyDescent="0.25">
      <c r="A597" t="str">
        <f t="shared" si="9"/>
        <v>CT-Northwest Hills Planning Region-Salisbury town</v>
      </c>
      <c r="B597">
        <v>2026</v>
      </c>
      <c r="C597">
        <v>9</v>
      </c>
      <c r="D597" t="s">
        <v>2252</v>
      </c>
      <c r="E597">
        <v>160</v>
      </c>
      <c r="F597" t="s">
        <v>2497</v>
      </c>
      <c r="G597">
        <v>122800</v>
      </c>
      <c r="H597">
        <v>62250</v>
      </c>
      <c r="I597">
        <v>74700</v>
      </c>
      <c r="J597">
        <v>99600</v>
      </c>
      <c r="K597">
        <v>124500</v>
      </c>
      <c r="L597">
        <v>143175</v>
      </c>
      <c r="M597" t="s">
        <v>16416</v>
      </c>
      <c r="N597" t="s">
        <v>2483</v>
      </c>
      <c r="O597" t="s">
        <v>2484</v>
      </c>
      <c r="P597" t="s">
        <v>2498</v>
      </c>
      <c r="Q597" t="s">
        <v>2486</v>
      </c>
      <c r="R597" s="28">
        <v>46143</v>
      </c>
    </row>
    <row r="598" spans="1:18" x14ac:dyDescent="0.25">
      <c r="A598" t="str">
        <f t="shared" si="9"/>
        <v>CT-Northwest Hills Planning Region-North Canaan town</v>
      </c>
      <c r="B598">
        <v>2026</v>
      </c>
      <c r="C598">
        <v>9</v>
      </c>
      <c r="D598" t="s">
        <v>2252</v>
      </c>
      <c r="E598">
        <v>160</v>
      </c>
      <c r="F598" t="s">
        <v>2501</v>
      </c>
      <c r="G598">
        <v>122800</v>
      </c>
      <c r="H598">
        <v>62250</v>
      </c>
      <c r="I598">
        <v>74700</v>
      </c>
      <c r="J598">
        <v>99600</v>
      </c>
      <c r="K598">
        <v>124500</v>
      </c>
      <c r="L598">
        <v>143175</v>
      </c>
      <c r="M598" t="s">
        <v>16416</v>
      </c>
      <c r="N598" t="s">
        <v>2483</v>
      </c>
      <c r="O598" t="s">
        <v>2484</v>
      </c>
      <c r="P598" t="s">
        <v>2502</v>
      </c>
      <c r="Q598" t="s">
        <v>2486</v>
      </c>
      <c r="R598" s="28">
        <v>46143</v>
      </c>
    </row>
    <row r="599" spans="1:18" x14ac:dyDescent="0.25">
      <c r="A599" t="str">
        <f t="shared" si="9"/>
        <v>CT-Northwest Hills Planning Region-Norfolk town</v>
      </c>
      <c r="B599">
        <v>2026</v>
      </c>
      <c r="C599">
        <v>9</v>
      </c>
      <c r="D599" t="s">
        <v>2252</v>
      </c>
      <c r="E599">
        <v>160</v>
      </c>
      <c r="F599" t="s">
        <v>2503</v>
      </c>
      <c r="G599">
        <v>122800</v>
      </c>
      <c r="H599">
        <v>62250</v>
      </c>
      <c r="I599">
        <v>74700</v>
      </c>
      <c r="J599">
        <v>99600</v>
      </c>
      <c r="K599">
        <v>124500</v>
      </c>
      <c r="L599">
        <v>143175</v>
      </c>
      <c r="M599" t="s">
        <v>16416</v>
      </c>
      <c r="N599" t="s">
        <v>2483</v>
      </c>
      <c r="O599" t="s">
        <v>2484</v>
      </c>
      <c r="P599" t="s">
        <v>2504</v>
      </c>
      <c r="Q599" t="s">
        <v>2486</v>
      </c>
      <c r="R599" s="28">
        <v>46143</v>
      </c>
    </row>
    <row r="600" spans="1:18" x14ac:dyDescent="0.25">
      <c r="A600" t="str">
        <f t="shared" si="9"/>
        <v>CT-Northwest Hills Planning Region-New Hartford town</v>
      </c>
      <c r="B600">
        <v>2026</v>
      </c>
      <c r="C600">
        <v>9</v>
      </c>
      <c r="D600" t="s">
        <v>2252</v>
      </c>
      <c r="E600">
        <v>160</v>
      </c>
      <c r="F600" t="s">
        <v>2505</v>
      </c>
      <c r="G600">
        <v>122800</v>
      </c>
      <c r="H600">
        <v>62250</v>
      </c>
      <c r="I600">
        <v>74700</v>
      </c>
      <c r="J600">
        <v>99600</v>
      </c>
      <c r="K600">
        <v>124500</v>
      </c>
      <c r="L600">
        <v>143175</v>
      </c>
      <c r="M600" t="s">
        <v>16416</v>
      </c>
      <c r="N600" t="s">
        <v>2483</v>
      </c>
      <c r="O600" t="s">
        <v>2484</v>
      </c>
      <c r="P600" t="s">
        <v>2506</v>
      </c>
      <c r="Q600" t="s">
        <v>2486</v>
      </c>
      <c r="R600" s="28">
        <v>46143</v>
      </c>
    </row>
    <row r="601" spans="1:18" x14ac:dyDescent="0.25">
      <c r="A601" t="str">
        <f t="shared" si="9"/>
        <v>CT-Northwest Hills Planning Region-Morris town</v>
      </c>
      <c r="B601">
        <v>2026</v>
      </c>
      <c r="C601">
        <v>9</v>
      </c>
      <c r="D601" t="s">
        <v>2252</v>
      </c>
      <c r="E601">
        <v>160</v>
      </c>
      <c r="F601" t="s">
        <v>2507</v>
      </c>
      <c r="G601">
        <v>122800</v>
      </c>
      <c r="H601">
        <v>62250</v>
      </c>
      <c r="I601">
        <v>74700</v>
      </c>
      <c r="J601">
        <v>99600</v>
      </c>
      <c r="K601">
        <v>124500</v>
      </c>
      <c r="L601">
        <v>143175</v>
      </c>
      <c r="M601" t="s">
        <v>16416</v>
      </c>
      <c r="N601" t="s">
        <v>2483</v>
      </c>
      <c r="O601" t="s">
        <v>2484</v>
      </c>
      <c r="P601" t="s">
        <v>2508</v>
      </c>
      <c r="Q601" t="s">
        <v>2486</v>
      </c>
      <c r="R601" s="28">
        <v>46143</v>
      </c>
    </row>
    <row r="602" spans="1:18" x14ac:dyDescent="0.25">
      <c r="A602" t="str">
        <f t="shared" si="9"/>
        <v>CT-South Central Connecticut Planning Region-East Haven town</v>
      </c>
      <c r="B602">
        <v>2026</v>
      </c>
      <c r="C602">
        <v>9</v>
      </c>
      <c r="D602" t="s">
        <v>2252</v>
      </c>
      <c r="E602">
        <v>170</v>
      </c>
      <c r="F602" t="s">
        <v>2550</v>
      </c>
      <c r="G602">
        <v>123200</v>
      </c>
      <c r="H602">
        <v>62250</v>
      </c>
      <c r="I602">
        <v>74700</v>
      </c>
      <c r="J602">
        <v>99600</v>
      </c>
      <c r="K602">
        <v>124500</v>
      </c>
      <c r="L602">
        <v>143175</v>
      </c>
      <c r="M602" t="s">
        <v>16416</v>
      </c>
      <c r="N602" t="s">
        <v>2528</v>
      </c>
      <c r="O602" t="s">
        <v>2531</v>
      </c>
      <c r="P602" t="s">
        <v>2551</v>
      </c>
      <c r="Q602" t="s">
        <v>2533</v>
      </c>
      <c r="R602" s="28">
        <v>46143</v>
      </c>
    </row>
    <row r="603" spans="1:18" x14ac:dyDescent="0.25">
      <c r="A603" t="str">
        <f t="shared" si="9"/>
        <v>CT-South Central Connecticut Planning Region-North Branford town</v>
      </c>
      <c r="B603">
        <v>2026</v>
      </c>
      <c r="C603">
        <v>9</v>
      </c>
      <c r="D603" t="s">
        <v>2252</v>
      </c>
      <c r="E603">
        <v>170</v>
      </c>
      <c r="F603" t="s">
        <v>2552</v>
      </c>
      <c r="G603">
        <v>123200</v>
      </c>
      <c r="H603">
        <v>62250</v>
      </c>
      <c r="I603">
        <v>74700</v>
      </c>
      <c r="J603">
        <v>99600</v>
      </c>
      <c r="K603">
        <v>124500</v>
      </c>
      <c r="L603">
        <v>143175</v>
      </c>
      <c r="M603" t="s">
        <v>16416</v>
      </c>
      <c r="N603" t="s">
        <v>2528</v>
      </c>
      <c r="O603" t="s">
        <v>2531</v>
      </c>
      <c r="P603" t="s">
        <v>2553</v>
      </c>
      <c r="Q603" t="s">
        <v>2533</v>
      </c>
      <c r="R603" s="28">
        <v>46143</v>
      </c>
    </row>
    <row r="604" spans="1:18" x14ac:dyDescent="0.25">
      <c r="A604" t="str">
        <f t="shared" si="9"/>
        <v>CT-South Central Connecticut Planning Region-West Haven town</v>
      </c>
      <c r="B604">
        <v>2026</v>
      </c>
      <c r="C604">
        <v>9</v>
      </c>
      <c r="D604" t="s">
        <v>2252</v>
      </c>
      <c r="E604">
        <v>170</v>
      </c>
      <c r="F604" t="s">
        <v>2536</v>
      </c>
      <c r="G604">
        <v>123200</v>
      </c>
      <c r="H604">
        <v>62250</v>
      </c>
      <c r="I604">
        <v>74700</v>
      </c>
      <c r="J604">
        <v>99600</v>
      </c>
      <c r="K604">
        <v>124500</v>
      </c>
      <c r="L604">
        <v>143175</v>
      </c>
      <c r="M604" t="s">
        <v>16416</v>
      </c>
      <c r="N604" t="s">
        <v>2528</v>
      </c>
      <c r="O604" t="s">
        <v>2531</v>
      </c>
      <c r="P604" t="s">
        <v>2537</v>
      </c>
      <c r="Q604" t="s">
        <v>2533</v>
      </c>
      <c r="R604" s="28">
        <v>46143</v>
      </c>
    </row>
    <row r="605" spans="1:18" x14ac:dyDescent="0.25">
      <c r="A605" t="str">
        <f t="shared" si="9"/>
        <v>CT-South Central Connecticut Planning Region-Wallingford town</v>
      </c>
      <c r="B605">
        <v>2026</v>
      </c>
      <c r="C605">
        <v>9</v>
      </c>
      <c r="D605" t="s">
        <v>2252</v>
      </c>
      <c r="E605">
        <v>170</v>
      </c>
      <c r="F605" t="s">
        <v>2538</v>
      </c>
      <c r="G605">
        <v>123200</v>
      </c>
      <c r="H605">
        <v>62250</v>
      </c>
      <c r="I605">
        <v>74700</v>
      </c>
      <c r="J605">
        <v>99600</v>
      </c>
      <c r="K605">
        <v>124500</v>
      </c>
      <c r="L605">
        <v>143175</v>
      </c>
      <c r="M605" t="s">
        <v>16416</v>
      </c>
      <c r="N605" t="s">
        <v>2528</v>
      </c>
      <c r="O605" t="s">
        <v>2531</v>
      </c>
      <c r="P605" t="s">
        <v>2539</v>
      </c>
      <c r="Q605" t="s">
        <v>2533</v>
      </c>
      <c r="R605" s="28">
        <v>46143</v>
      </c>
    </row>
    <row r="606" spans="1:18" x14ac:dyDescent="0.25">
      <c r="A606" t="str">
        <f t="shared" si="9"/>
        <v>CT-South Central Connecticut Planning Region-Orange town</v>
      </c>
      <c r="B606">
        <v>2026</v>
      </c>
      <c r="C606">
        <v>9</v>
      </c>
      <c r="D606" t="s">
        <v>2252</v>
      </c>
      <c r="E606">
        <v>170</v>
      </c>
      <c r="F606" t="s">
        <v>2540</v>
      </c>
      <c r="G606">
        <v>123200</v>
      </c>
      <c r="H606">
        <v>62250</v>
      </c>
      <c r="I606">
        <v>74700</v>
      </c>
      <c r="J606">
        <v>99600</v>
      </c>
      <c r="K606">
        <v>124500</v>
      </c>
      <c r="L606">
        <v>143175</v>
      </c>
      <c r="M606" t="s">
        <v>16416</v>
      </c>
      <c r="N606" t="s">
        <v>2528</v>
      </c>
      <c r="O606" t="s">
        <v>2531</v>
      </c>
      <c r="P606" t="s">
        <v>2541</v>
      </c>
      <c r="Q606" t="s">
        <v>2533</v>
      </c>
      <c r="R606" s="28">
        <v>46143</v>
      </c>
    </row>
    <row r="607" spans="1:18" x14ac:dyDescent="0.25">
      <c r="A607" t="str">
        <f t="shared" si="9"/>
        <v>CT-South Central Connecticut Planning Region-North Haven town</v>
      </c>
      <c r="B607">
        <v>2026</v>
      </c>
      <c r="C607">
        <v>9</v>
      </c>
      <c r="D607" t="s">
        <v>2252</v>
      </c>
      <c r="E607">
        <v>170</v>
      </c>
      <c r="F607" t="s">
        <v>2542</v>
      </c>
      <c r="G607">
        <v>123200</v>
      </c>
      <c r="H607">
        <v>62250</v>
      </c>
      <c r="I607">
        <v>74700</v>
      </c>
      <c r="J607">
        <v>99600</v>
      </c>
      <c r="K607">
        <v>124500</v>
      </c>
      <c r="L607">
        <v>143175</v>
      </c>
      <c r="M607" t="s">
        <v>16416</v>
      </c>
      <c r="N607" t="s">
        <v>2528</v>
      </c>
      <c r="O607" t="s">
        <v>2531</v>
      </c>
      <c r="P607" t="s">
        <v>2543</v>
      </c>
      <c r="Q607" t="s">
        <v>2533</v>
      </c>
      <c r="R607" s="28">
        <v>46143</v>
      </c>
    </row>
    <row r="608" spans="1:18" x14ac:dyDescent="0.25">
      <c r="A608" t="str">
        <f t="shared" si="9"/>
        <v>CT-South Central Connecticut Planning Region-Woodbridge town</v>
      </c>
      <c r="B608">
        <v>2026</v>
      </c>
      <c r="C608">
        <v>9</v>
      </c>
      <c r="D608" t="s">
        <v>2252</v>
      </c>
      <c r="E608">
        <v>170</v>
      </c>
      <c r="F608" t="s">
        <v>2534</v>
      </c>
      <c r="G608">
        <v>123200</v>
      </c>
      <c r="H608">
        <v>62250</v>
      </c>
      <c r="I608">
        <v>74700</v>
      </c>
      <c r="J608">
        <v>99600</v>
      </c>
      <c r="K608">
        <v>124500</v>
      </c>
      <c r="L608">
        <v>143175</v>
      </c>
      <c r="M608" t="s">
        <v>16416</v>
      </c>
      <c r="N608" t="s">
        <v>2528</v>
      </c>
      <c r="O608" t="s">
        <v>2531</v>
      </c>
      <c r="P608" t="s">
        <v>2535</v>
      </c>
      <c r="Q608" t="s">
        <v>2533</v>
      </c>
      <c r="R608" s="28">
        <v>46143</v>
      </c>
    </row>
    <row r="609" spans="1:18" x14ac:dyDescent="0.25">
      <c r="A609" t="str">
        <f t="shared" si="9"/>
        <v>CT-South Central Connecticut Planning Region-New Haven town</v>
      </c>
      <c r="B609">
        <v>2026</v>
      </c>
      <c r="C609">
        <v>9</v>
      </c>
      <c r="D609" t="s">
        <v>2252</v>
      </c>
      <c r="E609">
        <v>170</v>
      </c>
      <c r="F609" t="s">
        <v>2544</v>
      </c>
      <c r="G609">
        <v>123200</v>
      </c>
      <c r="H609">
        <v>62250</v>
      </c>
      <c r="I609">
        <v>74700</v>
      </c>
      <c r="J609">
        <v>99600</v>
      </c>
      <c r="K609">
        <v>124500</v>
      </c>
      <c r="L609">
        <v>143175</v>
      </c>
      <c r="M609" t="s">
        <v>16416</v>
      </c>
      <c r="N609" t="s">
        <v>2528</v>
      </c>
      <c r="O609" t="s">
        <v>2531</v>
      </c>
      <c r="P609" t="s">
        <v>2545</v>
      </c>
      <c r="Q609" t="s">
        <v>2533</v>
      </c>
      <c r="R609" s="28">
        <v>46143</v>
      </c>
    </row>
    <row r="610" spans="1:18" x14ac:dyDescent="0.25">
      <c r="A610" t="str">
        <f t="shared" si="9"/>
        <v>CT-South Central Connecticut Planning Region-Milford town</v>
      </c>
      <c r="B610">
        <v>2026</v>
      </c>
      <c r="C610">
        <v>9</v>
      </c>
      <c r="D610" t="s">
        <v>2252</v>
      </c>
      <c r="E610">
        <v>170</v>
      </c>
      <c r="F610" t="s">
        <v>2527</v>
      </c>
      <c r="G610">
        <v>123200</v>
      </c>
      <c r="H610">
        <v>62250</v>
      </c>
      <c r="I610">
        <v>74700</v>
      </c>
      <c r="J610">
        <v>99600</v>
      </c>
      <c r="K610">
        <v>124500</v>
      </c>
      <c r="L610">
        <v>143175</v>
      </c>
      <c r="M610" t="s">
        <v>16416</v>
      </c>
      <c r="N610" t="s">
        <v>2528</v>
      </c>
      <c r="O610" t="s">
        <v>2531</v>
      </c>
      <c r="P610" t="s">
        <v>2529</v>
      </c>
      <c r="Q610" t="s">
        <v>2533</v>
      </c>
      <c r="R610" s="28">
        <v>46143</v>
      </c>
    </row>
    <row r="611" spans="1:18" x14ac:dyDescent="0.25">
      <c r="A611" t="str">
        <f t="shared" si="9"/>
        <v>CT-South Central Connecticut Planning Region-Meriden town</v>
      </c>
      <c r="B611">
        <v>2026</v>
      </c>
      <c r="C611">
        <v>9</v>
      </c>
      <c r="D611" t="s">
        <v>2252</v>
      </c>
      <c r="E611">
        <v>170</v>
      </c>
      <c r="F611" t="s">
        <v>2556</v>
      </c>
      <c r="G611">
        <v>123200</v>
      </c>
      <c r="H611">
        <v>62250</v>
      </c>
      <c r="I611">
        <v>74700</v>
      </c>
      <c r="J611">
        <v>99600</v>
      </c>
      <c r="K611">
        <v>124500</v>
      </c>
      <c r="L611">
        <v>143175</v>
      </c>
      <c r="M611" t="s">
        <v>16416</v>
      </c>
      <c r="N611" t="s">
        <v>2528</v>
      </c>
      <c r="O611" t="s">
        <v>2531</v>
      </c>
      <c r="P611" t="s">
        <v>2557</v>
      </c>
      <c r="Q611" t="s">
        <v>2533</v>
      </c>
      <c r="R611" s="28">
        <v>46143</v>
      </c>
    </row>
    <row r="612" spans="1:18" x14ac:dyDescent="0.25">
      <c r="A612" t="str">
        <f t="shared" si="9"/>
        <v>CT-South Central Connecticut Planning Region-Madison town</v>
      </c>
      <c r="B612">
        <v>2026</v>
      </c>
      <c r="C612">
        <v>9</v>
      </c>
      <c r="D612" t="s">
        <v>2252</v>
      </c>
      <c r="E612">
        <v>170</v>
      </c>
      <c r="F612" t="s">
        <v>2548</v>
      </c>
      <c r="G612">
        <v>123200</v>
      </c>
      <c r="H612">
        <v>62250</v>
      </c>
      <c r="I612">
        <v>74700</v>
      </c>
      <c r="J612">
        <v>99600</v>
      </c>
      <c r="K612">
        <v>124500</v>
      </c>
      <c r="L612">
        <v>143175</v>
      </c>
      <c r="M612" t="s">
        <v>16416</v>
      </c>
      <c r="N612" t="s">
        <v>2528</v>
      </c>
      <c r="O612" t="s">
        <v>2531</v>
      </c>
      <c r="P612" t="s">
        <v>2549</v>
      </c>
      <c r="Q612" t="s">
        <v>2533</v>
      </c>
      <c r="R612" s="28">
        <v>46143</v>
      </c>
    </row>
    <row r="613" spans="1:18" x14ac:dyDescent="0.25">
      <c r="A613" t="str">
        <f t="shared" si="9"/>
        <v>CT-South Central Connecticut Planning Region-Guilford town</v>
      </c>
      <c r="B613">
        <v>2026</v>
      </c>
      <c r="C613">
        <v>9</v>
      </c>
      <c r="D613" t="s">
        <v>2252</v>
      </c>
      <c r="E613">
        <v>170</v>
      </c>
      <c r="F613" t="s">
        <v>2530</v>
      </c>
      <c r="G613">
        <v>123200</v>
      </c>
      <c r="H613">
        <v>62250</v>
      </c>
      <c r="I613">
        <v>74700</v>
      </c>
      <c r="J613">
        <v>99600</v>
      </c>
      <c r="K613">
        <v>124500</v>
      </c>
      <c r="L613">
        <v>143175</v>
      </c>
      <c r="M613" t="s">
        <v>16416</v>
      </c>
      <c r="N613" t="s">
        <v>2528</v>
      </c>
      <c r="O613" t="s">
        <v>2531</v>
      </c>
      <c r="P613" t="s">
        <v>2532</v>
      </c>
      <c r="Q613" t="s">
        <v>2533</v>
      </c>
      <c r="R613" s="28">
        <v>46143</v>
      </c>
    </row>
    <row r="614" spans="1:18" x14ac:dyDescent="0.25">
      <c r="A614" t="str">
        <f t="shared" si="9"/>
        <v>CT-South Central Connecticut Planning Region-Branford town</v>
      </c>
      <c r="B614">
        <v>2026</v>
      </c>
      <c r="C614">
        <v>9</v>
      </c>
      <c r="D614" t="s">
        <v>2252</v>
      </c>
      <c r="E614">
        <v>170</v>
      </c>
      <c r="F614" t="s">
        <v>2558</v>
      </c>
      <c r="G614">
        <v>123200</v>
      </c>
      <c r="H614">
        <v>62250</v>
      </c>
      <c r="I614">
        <v>74700</v>
      </c>
      <c r="J614">
        <v>99600</v>
      </c>
      <c r="K614">
        <v>124500</v>
      </c>
      <c r="L614">
        <v>143175</v>
      </c>
      <c r="M614" t="s">
        <v>16416</v>
      </c>
      <c r="N614" t="s">
        <v>2528</v>
      </c>
      <c r="O614" t="s">
        <v>2531</v>
      </c>
      <c r="P614" t="s">
        <v>2559</v>
      </c>
      <c r="Q614" t="s">
        <v>2533</v>
      </c>
      <c r="R614" s="28">
        <v>46143</v>
      </c>
    </row>
    <row r="615" spans="1:18" x14ac:dyDescent="0.25">
      <c r="A615" t="str">
        <f t="shared" si="9"/>
        <v>CT-South Central Connecticut Planning Region-Bethany town</v>
      </c>
      <c r="B615">
        <v>2026</v>
      </c>
      <c r="C615">
        <v>9</v>
      </c>
      <c r="D615" t="s">
        <v>2252</v>
      </c>
      <c r="E615">
        <v>170</v>
      </c>
      <c r="F615" t="s">
        <v>2554</v>
      </c>
      <c r="G615">
        <v>123200</v>
      </c>
      <c r="H615">
        <v>62250</v>
      </c>
      <c r="I615">
        <v>74700</v>
      </c>
      <c r="J615">
        <v>99600</v>
      </c>
      <c r="K615">
        <v>124500</v>
      </c>
      <c r="L615">
        <v>143175</v>
      </c>
      <c r="M615" t="s">
        <v>16416</v>
      </c>
      <c r="N615" t="s">
        <v>2528</v>
      </c>
      <c r="O615" t="s">
        <v>2531</v>
      </c>
      <c r="P615" t="s">
        <v>2555</v>
      </c>
      <c r="Q615" t="s">
        <v>2533</v>
      </c>
      <c r="R615" s="28">
        <v>46143</v>
      </c>
    </row>
    <row r="616" spans="1:18" x14ac:dyDescent="0.25">
      <c r="A616" t="str">
        <f t="shared" si="9"/>
        <v>CT-South Central Connecticut Planning Region-Hamden town</v>
      </c>
      <c r="B616">
        <v>2026</v>
      </c>
      <c r="C616">
        <v>9</v>
      </c>
      <c r="D616" t="s">
        <v>2252</v>
      </c>
      <c r="E616">
        <v>170</v>
      </c>
      <c r="F616" t="s">
        <v>2546</v>
      </c>
      <c r="G616">
        <v>123200</v>
      </c>
      <c r="H616">
        <v>62250</v>
      </c>
      <c r="I616">
        <v>74700</v>
      </c>
      <c r="J616">
        <v>99600</v>
      </c>
      <c r="K616">
        <v>124500</v>
      </c>
      <c r="L616">
        <v>143175</v>
      </c>
      <c r="M616" t="s">
        <v>16416</v>
      </c>
      <c r="N616" t="s">
        <v>2528</v>
      </c>
      <c r="O616" t="s">
        <v>2531</v>
      </c>
      <c r="P616" t="s">
        <v>2547</v>
      </c>
      <c r="Q616" t="s">
        <v>2533</v>
      </c>
      <c r="R616" s="28">
        <v>46143</v>
      </c>
    </row>
    <row r="617" spans="1:18" x14ac:dyDescent="0.25">
      <c r="A617" t="str">
        <f t="shared" si="9"/>
        <v>CT-Southeastern Connecticut Planning Region-Norwich town</v>
      </c>
      <c r="B617">
        <v>2026</v>
      </c>
      <c r="C617">
        <v>9</v>
      </c>
      <c r="D617" t="s">
        <v>2252</v>
      </c>
      <c r="E617">
        <v>180</v>
      </c>
      <c r="F617" t="s">
        <v>2589</v>
      </c>
      <c r="G617">
        <v>111900</v>
      </c>
      <c r="H617">
        <v>62250</v>
      </c>
      <c r="I617">
        <v>74700</v>
      </c>
      <c r="J617">
        <v>99600</v>
      </c>
      <c r="K617">
        <v>124500</v>
      </c>
      <c r="L617">
        <v>143175</v>
      </c>
      <c r="M617" t="s">
        <v>16416</v>
      </c>
      <c r="N617" t="s">
        <v>2561</v>
      </c>
      <c r="O617" t="s">
        <v>2566</v>
      </c>
      <c r="P617" t="s">
        <v>2590</v>
      </c>
      <c r="Q617" t="s">
        <v>2568</v>
      </c>
      <c r="R617" s="28">
        <v>46143</v>
      </c>
    </row>
    <row r="618" spans="1:18" x14ac:dyDescent="0.25">
      <c r="A618" t="str">
        <f t="shared" si="9"/>
        <v>CT-Southeastern Connecticut Planning Region-Montville town</v>
      </c>
      <c r="B618">
        <v>2026</v>
      </c>
      <c r="C618">
        <v>9</v>
      </c>
      <c r="D618" t="s">
        <v>2252</v>
      </c>
      <c r="E618">
        <v>180</v>
      </c>
      <c r="F618" t="s">
        <v>2565</v>
      </c>
      <c r="G618">
        <v>111900</v>
      </c>
      <c r="H618">
        <v>62250</v>
      </c>
      <c r="I618">
        <v>74700</v>
      </c>
      <c r="J618">
        <v>99600</v>
      </c>
      <c r="K618">
        <v>124500</v>
      </c>
      <c r="L618">
        <v>143175</v>
      </c>
      <c r="M618" t="s">
        <v>16416</v>
      </c>
      <c r="N618" t="s">
        <v>2561</v>
      </c>
      <c r="O618" t="s">
        <v>2566</v>
      </c>
      <c r="P618" t="s">
        <v>2567</v>
      </c>
      <c r="Q618" t="s">
        <v>2568</v>
      </c>
      <c r="R618" s="28">
        <v>46143</v>
      </c>
    </row>
    <row r="619" spans="1:18" x14ac:dyDescent="0.25">
      <c r="A619" t="str">
        <f t="shared" si="9"/>
        <v>CT-Southeastern Connecticut Planning Region-Bozrah town</v>
      </c>
      <c r="B619">
        <v>2026</v>
      </c>
      <c r="C619">
        <v>9</v>
      </c>
      <c r="D619" t="s">
        <v>2252</v>
      </c>
      <c r="E619">
        <v>180</v>
      </c>
      <c r="F619" t="s">
        <v>2583</v>
      </c>
      <c r="G619">
        <v>111900</v>
      </c>
      <c r="H619">
        <v>62250</v>
      </c>
      <c r="I619">
        <v>74700</v>
      </c>
      <c r="J619">
        <v>99600</v>
      </c>
      <c r="K619">
        <v>124500</v>
      </c>
      <c r="L619">
        <v>143175</v>
      </c>
      <c r="M619" t="s">
        <v>16416</v>
      </c>
      <c r="N619" t="s">
        <v>2561</v>
      </c>
      <c r="O619" t="s">
        <v>2566</v>
      </c>
      <c r="P619" t="s">
        <v>2584</v>
      </c>
      <c r="Q619" t="s">
        <v>2568</v>
      </c>
      <c r="R619" s="28">
        <v>46143</v>
      </c>
    </row>
    <row r="620" spans="1:18" x14ac:dyDescent="0.25">
      <c r="A620" t="str">
        <f t="shared" si="9"/>
        <v>CT-Southeastern Connecticut Planning Region-Colchester town</v>
      </c>
      <c r="B620">
        <v>2026</v>
      </c>
      <c r="C620">
        <v>9</v>
      </c>
      <c r="D620" t="s">
        <v>2252</v>
      </c>
      <c r="E620">
        <v>180</v>
      </c>
      <c r="F620" t="s">
        <v>2579</v>
      </c>
      <c r="G620">
        <v>111900</v>
      </c>
      <c r="H620">
        <v>67050</v>
      </c>
      <c r="I620">
        <v>80460</v>
      </c>
      <c r="J620">
        <v>106800</v>
      </c>
      <c r="K620">
        <v>134100</v>
      </c>
      <c r="L620">
        <v>154215</v>
      </c>
      <c r="M620" t="s">
        <v>16416</v>
      </c>
      <c r="N620" t="s">
        <v>2561</v>
      </c>
      <c r="O620" t="s">
        <v>2580</v>
      </c>
      <c r="P620" t="s">
        <v>2581</v>
      </c>
      <c r="Q620" t="s">
        <v>2582</v>
      </c>
      <c r="R620" s="28">
        <v>46143</v>
      </c>
    </row>
    <row r="621" spans="1:18" x14ac:dyDescent="0.25">
      <c r="A621" t="str">
        <f t="shared" si="9"/>
        <v>CT-Southeastern Connecticut Planning Region-East Lyme town</v>
      </c>
      <c r="B621">
        <v>2026</v>
      </c>
      <c r="C621">
        <v>9</v>
      </c>
      <c r="D621" t="s">
        <v>2252</v>
      </c>
      <c r="E621">
        <v>180</v>
      </c>
      <c r="F621" t="s">
        <v>2577</v>
      </c>
      <c r="G621">
        <v>111900</v>
      </c>
      <c r="H621">
        <v>62250</v>
      </c>
      <c r="I621">
        <v>74700</v>
      </c>
      <c r="J621">
        <v>99600</v>
      </c>
      <c r="K621">
        <v>124500</v>
      </c>
      <c r="L621">
        <v>143175</v>
      </c>
      <c r="M621" t="s">
        <v>16416</v>
      </c>
      <c r="N621" t="s">
        <v>2561</v>
      </c>
      <c r="O621" t="s">
        <v>2566</v>
      </c>
      <c r="P621" t="s">
        <v>2578</v>
      </c>
      <c r="Q621" t="s">
        <v>2568</v>
      </c>
      <c r="R621" s="28">
        <v>46143</v>
      </c>
    </row>
    <row r="622" spans="1:18" x14ac:dyDescent="0.25">
      <c r="A622" t="str">
        <f t="shared" si="9"/>
        <v>CT-Southeastern Connecticut Planning Region-Franklin town</v>
      </c>
      <c r="B622">
        <v>2026</v>
      </c>
      <c r="C622">
        <v>9</v>
      </c>
      <c r="D622" t="s">
        <v>2252</v>
      </c>
      <c r="E622">
        <v>180</v>
      </c>
      <c r="F622" t="s">
        <v>2575</v>
      </c>
      <c r="G622">
        <v>111900</v>
      </c>
      <c r="H622">
        <v>62250</v>
      </c>
      <c r="I622">
        <v>74700</v>
      </c>
      <c r="J622">
        <v>99600</v>
      </c>
      <c r="K622">
        <v>124500</v>
      </c>
      <c r="L622">
        <v>143175</v>
      </c>
      <c r="M622" t="s">
        <v>16416</v>
      </c>
      <c r="N622" t="s">
        <v>2561</v>
      </c>
      <c r="O622" t="s">
        <v>2566</v>
      </c>
      <c r="P622" t="s">
        <v>2576</v>
      </c>
      <c r="Q622" t="s">
        <v>2568</v>
      </c>
      <c r="R622" s="28">
        <v>46143</v>
      </c>
    </row>
    <row r="623" spans="1:18" x14ac:dyDescent="0.25">
      <c r="A623" t="str">
        <f t="shared" si="9"/>
        <v>CT-Southeastern Connecticut Planning Region-Griswold town</v>
      </c>
      <c r="B623">
        <v>2026</v>
      </c>
      <c r="C623">
        <v>9</v>
      </c>
      <c r="D623" t="s">
        <v>2252</v>
      </c>
      <c r="E623">
        <v>180</v>
      </c>
      <c r="F623" t="s">
        <v>2573</v>
      </c>
      <c r="G623">
        <v>111900</v>
      </c>
      <c r="H623">
        <v>62250</v>
      </c>
      <c r="I623">
        <v>74700</v>
      </c>
      <c r="J623">
        <v>99600</v>
      </c>
      <c r="K623">
        <v>124500</v>
      </c>
      <c r="L623">
        <v>143175</v>
      </c>
      <c r="M623" t="s">
        <v>16416</v>
      </c>
      <c r="N623" t="s">
        <v>2561</v>
      </c>
      <c r="O623" t="s">
        <v>2566</v>
      </c>
      <c r="P623" t="s">
        <v>2574</v>
      </c>
      <c r="Q623" t="s">
        <v>2568</v>
      </c>
      <c r="R623" s="28">
        <v>46143</v>
      </c>
    </row>
    <row r="624" spans="1:18" x14ac:dyDescent="0.25">
      <c r="A624" t="str">
        <f t="shared" si="9"/>
        <v>CT-Southeastern Connecticut Planning Region-Groton town</v>
      </c>
      <c r="B624">
        <v>2026</v>
      </c>
      <c r="C624">
        <v>9</v>
      </c>
      <c r="D624" t="s">
        <v>2252</v>
      </c>
      <c r="E624">
        <v>180</v>
      </c>
      <c r="F624" t="s">
        <v>2571</v>
      </c>
      <c r="G624">
        <v>111900</v>
      </c>
      <c r="H624">
        <v>62250</v>
      </c>
      <c r="I624">
        <v>74700</v>
      </c>
      <c r="J624">
        <v>99600</v>
      </c>
      <c r="K624">
        <v>124500</v>
      </c>
      <c r="L624">
        <v>143175</v>
      </c>
      <c r="M624" t="s">
        <v>16416</v>
      </c>
      <c r="N624" t="s">
        <v>2561</v>
      </c>
      <c r="O624" t="s">
        <v>2566</v>
      </c>
      <c r="P624" t="s">
        <v>2572</v>
      </c>
      <c r="Q624" t="s">
        <v>2568</v>
      </c>
      <c r="R624" s="28">
        <v>46143</v>
      </c>
    </row>
    <row r="625" spans="1:18" x14ac:dyDescent="0.25">
      <c r="A625" t="str">
        <f t="shared" si="9"/>
        <v>CT-Southeastern Connecticut Planning Region-Lebanon town</v>
      </c>
      <c r="B625">
        <v>2026</v>
      </c>
      <c r="C625">
        <v>9</v>
      </c>
      <c r="D625" t="s">
        <v>2252</v>
      </c>
      <c r="E625">
        <v>180</v>
      </c>
      <c r="F625" t="s">
        <v>2560</v>
      </c>
      <c r="G625">
        <v>111900</v>
      </c>
      <c r="H625">
        <v>67050</v>
      </c>
      <c r="I625">
        <v>80460</v>
      </c>
      <c r="J625">
        <v>106800</v>
      </c>
      <c r="K625">
        <v>134100</v>
      </c>
      <c r="L625">
        <v>154215</v>
      </c>
      <c r="M625" t="s">
        <v>16416</v>
      </c>
      <c r="N625" t="s">
        <v>2561</v>
      </c>
      <c r="O625" t="s">
        <v>2562</v>
      </c>
      <c r="P625" t="s">
        <v>2563</v>
      </c>
      <c r="Q625" t="s">
        <v>2564</v>
      </c>
      <c r="R625" s="28">
        <v>46143</v>
      </c>
    </row>
    <row r="626" spans="1:18" x14ac:dyDescent="0.25">
      <c r="A626" t="str">
        <f t="shared" si="9"/>
        <v>CT-Southeastern Connecticut Planning Region-Salem town</v>
      </c>
      <c r="B626">
        <v>2026</v>
      </c>
      <c r="C626">
        <v>9</v>
      </c>
      <c r="D626" t="s">
        <v>2252</v>
      </c>
      <c r="E626">
        <v>180</v>
      </c>
      <c r="F626" t="s">
        <v>2593</v>
      </c>
      <c r="G626">
        <v>111900</v>
      </c>
      <c r="H626">
        <v>62250</v>
      </c>
      <c r="I626">
        <v>74700</v>
      </c>
      <c r="J626">
        <v>99600</v>
      </c>
      <c r="K626">
        <v>124500</v>
      </c>
      <c r="L626">
        <v>143175</v>
      </c>
      <c r="M626" t="s">
        <v>16416</v>
      </c>
      <c r="N626" t="s">
        <v>2561</v>
      </c>
      <c r="O626" t="s">
        <v>2566</v>
      </c>
      <c r="P626" t="s">
        <v>2594</v>
      </c>
      <c r="Q626" t="s">
        <v>2568</v>
      </c>
      <c r="R626" s="28">
        <v>46143</v>
      </c>
    </row>
    <row r="627" spans="1:18" x14ac:dyDescent="0.25">
      <c r="A627" t="str">
        <f t="shared" si="9"/>
        <v>CT-Southeastern Connecticut Planning Region-Lisbon town</v>
      </c>
      <c r="B627">
        <v>2026</v>
      </c>
      <c r="C627">
        <v>9</v>
      </c>
      <c r="D627" t="s">
        <v>2252</v>
      </c>
      <c r="E627">
        <v>180</v>
      </c>
      <c r="F627" t="s">
        <v>2601</v>
      </c>
      <c r="G627">
        <v>111900</v>
      </c>
      <c r="H627">
        <v>62250</v>
      </c>
      <c r="I627">
        <v>74700</v>
      </c>
      <c r="J627">
        <v>99600</v>
      </c>
      <c r="K627">
        <v>124500</v>
      </c>
      <c r="L627">
        <v>143175</v>
      </c>
      <c r="M627" t="s">
        <v>16416</v>
      </c>
      <c r="N627" t="s">
        <v>2561</v>
      </c>
      <c r="O627" t="s">
        <v>2566</v>
      </c>
      <c r="P627" t="s">
        <v>2602</v>
      </c>
      <c r="Q627" t="s">
        <v>2568</v>
      </c>
      <c r="R627" s="28">
        <v>46143</v>
      </c>
    </row>
    <row r="628" spans="1:18" x14ac:dyDescent="0.25">
      <c r="A628" t="str">
        <f t="shared" si="9"/>
        <v>CT-Southeastern Connecticut Planning Region-Windham town</v>
      </c>
      <c r="B628">
        <v>2026</v>
      </c>
      <c r="C628">
        <v>9</v>
      </c>
      <c r="D628" t="s">
        <v>2252</v>
      </c>
      <c r="E628">
        <v>180</v>
      </c>
      <c r="F628" t="s">
        <v>2585</v>
      </c>
      <c r="G628">
        <v>111900</v>
      </c>
      <c r="H628">
        <v>62250</v>
      </c>
      <c r="I628">
        <v>74700</v>
      </c>
      <c r="J628">
        <v>99600</v>
      </c>
      <c r="K628">
        <v>124500</v>
      </c>
      <c r="L628">
        <v>143175</v>
      </c>
      <c r="M628" t="s">
        <v>16416</v>
      </c>
      <c r="N628" t="s">
        <v>2561</v>
      </c>
      <c r="O628" t="s">
        <v>2566</v>
      </c>
      <c r="P628" t="s">
        <v>2586</v>
      </c>
      <c r="Q628" t="s">
        <v>2568</v>
      </c>
      <c r="R628" s="28">
        <v>46143</v>
      </c>
    </row>
    <row r="629" spans="1:18" x14ac:dyDescent="0.25">
      <c r="A629" t="str">
        <f t="shared" si="9"/>
        <v>CT-Southeastern Connecticut Planning Region-New London town</v>
      </c>
      <c r="B629">
        <v>2026</v>
      </c>
      <c r="C629">
        <v>9</v>
      </c>
      <c r="D629" t="s">
        <v>2252</v>
      </c>
      <c r="E629">
        <v>180</v>
      </c>
      <c r="F629" t="s">
        <v>2603</v>
      </c>
      <c r="G629">
        <v>111900</v>
      </c>
      <c r="H629">
        <v>62250</v>
      </c>
      <c r="I629">
        <v>74700</v>
      </c>
      <c r="J629">
        <v>99600</v>
      </c>
      <c r="K629">
        <v>124500</v>
      </c>
      <c r="L629">
        <v>143175</v>
      </c>
      <c r="M629" t="s">
        <v>16416</v>
      </c>
      <c r="N629" t="s">
        <v>2561</v>
      </c>
      <c r="O629" t="s">
        <v>2566</v>
      </c>
      <c r="P629" t="s">
        <v>2604</v>
      </c>
      <c r="Q629" t="s">
        <v>2568</v>
      </c>
      <c r="R629" s="28">
        <v>46143</v>
      </c>
    </row>
    <row r="630" spans="1:18" x14ac:dyDescent="0.25">
      <c r="A630" t="str">
        <f t="shared" si="9"/>
        <v>CT-Southeastern Connecticut Planning Region-North Stonington town</v>
      </c>
      <c r="B630">
        <v>2026</v>
      </c>
      <c r="C630">
        <v>9</v>
      </c>
      <c r="D630" t="s">
        <v>2252</v>
      </c>
      <c r="E630">
        <v>180</v>
      </c>
      <c r="F630" t="s">
        <v>2587</v>
      </c>
      <c r="G630">
        <v>111900</v>
      </c>
      <c r="H630">
        <v>62250</v>
      </c>
      <c r="I630">
        <v>74700</v>
      </c>
      <c r="J630">
        <v>99600</v>
      </c>
      <c r="K630">
        <v>124500</v>
      </c>
      <c r="L630">
        <v>143175</v>
      </c>
      <c r="M630" t="s">
        <v>16416</v>
      </c>
      <c r="N630" t="s">
        <v>2561</v>
      </c>
      <c r="O630" t="s">
        <v>2566</v>
      </c>
      <c r="P630" t="s">
        <v>2588</v>
      </c>
      <c r="Q630" t="s">
        <v>2568</v>
      </c>
      <c r="R630" s="28">
        <v>46143</v>
      </c>
    </row>
    <row r="631" spans="1:18" x14ac:dyDescent="0.25">
      <c r="A631" t="str">
        <f t="shared" si="9"/>
        <v>CT-Southeastern Connecticut Planning Region-Preston town</v>
      </c>
      <c r="B631">
        <v>2026</v>
      </c>
      <c r="C631">
        <v>9</v>
      </c>
      <c r="D631" t="s">
        <v>2252</v>
      </c>
      <c r="E631">
        <v>180</v>
      </c>
      <c r="F631" t="s">
        <v>2591</v>
      </c>
      <c r="G631">
        <v>111900</v>
      </c>
      <c r="H631">
        <v>62250</v>
      </c>
      <c r="I631">
        <v>74700</v>
      </c>
      <c r="J631">
        <v>99600</v>
      </c>
      <c r="K631">
        <v>124500</v>
      </c>
      <c r="L631">
        <v>143175</v>
      </c>
      <c r="M631" t="s">
        <v>16416</v>
      </c>
      <c r="N631" t="s">
        <v>2561</v>
      </c>
      <c r="O631" t="s">
        <v>2566</v>
      </c>
      <c r="P631" t="s">
        <v>2592</v>
      </c>
      <c r="Q631" t="s">
        <v>2568</v>
      </c>
      <c r="R631" s="28">
        <v>46143</v>
      </c>
    </row>
    <row r="632" spans="1:18" x14ac:dyDescent="0.25">
      <c r="A632" t="str">
        <f t="shared" si="9"/>
        <v>CT-Southeastern Connecticut Planning Region-Sprague town</v>
      </c>
      <c r="B632">
        <v>2026</v>
      </c>
      <c r="C632">
        <v>9</v>
      </c>
      <c r="D632" t="s">
        <v>2252</v>
      </c>
      <c r="E632">
        <v>180</v>
      </c>
      <c r="F632" t="s">
        <v>2595</v>
      </c>
      <c r="G632">
        <v>111900</v>
      </c>
      <c r="H632">
        <v>62250</v>
      </c>
      <c r="I632">
        <v>74700</v>
      </c>
      <c r="J632">
        <v>99600</v>
      </c>
      <c r="K632">
        <v>124500</v>
      </c>
      <c r="L632">
        <v>143175</v>
      </c>
      <c r="M632" t="s">
        <v>16416</v>
      </c>
      <c r="N632" t="s">
        <v>2561</v>
      </c>
      <c r="O632" t="s">
        <v>2566</v>
      </c>
      <c r="P632" t="s">
        <v>2596</v>
      </c>
      <c r="Q632" t="s">
        <v>2568</v>
      </c>
      <c r="R632" s="28">
        <v>46143</v>
      </c>
    </row>
    <row r="633" spans="1:18" x14ac:dyDescent="0.25">
      <c r="A633" t="str">
        <f t="shared" si="9"/>
        <v>CT-Southeastern Connecticut Planning Region-Stonington town</v>
      </c>
      <c r="B633">
        <v>2026</v>
      </c>
      <c r="C633">
        <v>9</v>
      </c>
      <c r="D633" t="s">
        <v>2252</v>
      </c>
      <c r="E633">
        <v>180</v>
      </c>
      <c r="F633" t="s">
        <v>2597</v>
      </c>
      <c r="G633">
        <v>111900</v>
      </c>
      <c r="H633">
        <v>62250</v>
      </c>
      <c r="I633">
        <v>74700</v>
      </c>
      <c r="J633">
        <v>99600</v>
      </c>
      <c r="K633">
        <v>124500</v>
      </c>
      <c r="L633">
        <v>143175</v>
      </c>
      <c r="M633" t="s">
        <v>16416</v>
      </c>
      <c r="N633" t="s">
        <v>2561</v>
      </c>
      <c r="O633" t="s">
        <v>2566</v>
      </c>
      <c r="P633" t="s">
        <v>2598</v>
      </c>
      <c r="Q633" t="s">
        <v>2568</v>
      </c>
      <c r="R633" s="28">
        <v>46143</v>
      </c>
    </row>
    <row r="634" spans="1:18" x14ac:dyDescent="0.25">
      <c r="A634" t="str">
        <f t="shared" si="9"/>
        <v>CT-Southeastern Connecticut Planning Region-Waterford town</v>
      </c>
      <c r="B634">
        <v>2026</v>
      </c>
      <c r="C634">
        <v>9</v>
      </c>
      <c r="D634" t="s">
        <v>2252</v>
      </c>
      <c r="E634">
        <v>180</v>
      </c>
      <c r="F634" t="s">
        <v>2599</v>
      </c>
      <c r="G634">
        <v>111900</v>
      </c>
      <c r="H634">
        <v>62250</v>
      </c>
      <c r="I634">
        <v>74700</v>
      </c>
      <c r="J634">
        <v>99600</v>
      </c>
      <c r="K634">
        <v>124500</v>
      </c>
      <c r="L634">
        <v>143175</v>
      </c>
      <c r="M634" t="s">
        <v>16416</v>
      </c>
      <c r="N634" t="s">
        <v>2561</v>
      </c>
      <c r="O634" t="s">
        <v>2566</v>
      </c>
      <c r="P634" t="s">
        <v>2600</v>
      </c>
      <c r="Q634" t="s">
        <v>2568</v>
      </c>
      <c r="R634" s="28">
        <v>46143</v>
      </c>
    </row>
    <row r="635" spans="1:18" x14ac:dyDescent="0.25">
      <c r="A635" t="str">
        <f t="shared" si="9"/>
        <v>CT-Southeastern Connecticut Planning Region-Ledyard town</v>
      </c>
      <c r="B635">
        <v>2026</v>
      </c>
      <c r="C635">
        <v>9</v>
      </c>
      <c r="D635" t="s">
        <v>2252</v>
      </c>
      <c r="E635">
        <v>180</v>
      </c>
      <c r="F635" t="s">
        <v>2569</v>
      </c>
      <c r="G635">
        <v>111900</v>
      </c>
      <c r="H635">
        <v>62250</v>
      </c>
      <c r="I635">
        <v>74700</v>
      </c>
      <c r="J635">
        <v>99600</v>
      </c>
      <c r="K635">
        <v>124500</v>
      </c>
      <c r="L635">
        <v>143175</v>
      </c>
      <c r="M635" t="s">
        <v>16416</v>
      </c>
      <c r="N635" t="s">
        <v>2561</v>
      </c>
      <c r="O635" t="s">
        <v>2566</v>
      </c>
      <c r="P635" t="s">
        <v>2570</v>
      </c>
      <c r="Q635" t="s">
        <v>2568</v>
      </c>
      <c r="R635" s="28">
        <v>46143</v>
      </c>
    </row>
    <row r="636" spans="1:18" x14ac:dyDescent="0.25">
      <c r="A636" t="str">
        <f t="shared" si="9"/>
        <v>CT-Western Connecticut Planning Region-Newtown town</v>
      </c>
      <c r="B636">
        <v>2026</v>
      </c>
      <c r="C636">
        <v>9</v>
      </c>
      <c r="D636" t="s">
        <v>2252</v>
      </c>
      <c r="E636">
        <v>190</v>
      </c>
      <c r="F636" t="s">
        <v>2622</v>
      </c>
      <c r="G636">
        <v>156800</v>
      </c>
      <c r="H636">
        <v>78400</v>
      </c>
      <c r="I636">
        <v>94080</v>
      </c>
      <c r="J636">
        <v>117100</v>
      </c>
      <c r="K636">
        <v>156800</v>
      </c>
      <c r="L636">
        <v>180320</v>
      </c>
      <c r="M636" t="s">
        <v>16416</v>
      </c>
      <c r="N636" t="s">
        <v>2606</v>
      </c>
      <c r="O636" t="s">
        <v>2611</v>
      </c>
      <c r="P636" t="s">
        <v>2623</v>
      </c>
      <c r="Q636" t="s">
        <v>2613</v>
      </c>
      <c r="R636" s="28">
        <v>46143</v>
      </c>
    </row>
    <row r="637" spans="1:18" x14ac:dyDescent="0.25">
      <c r="A637" t="str">
        <f t="shared" si="9"/>
        <v>CT-Western Connecticut Planning Region-New Canaan town</v>
      </c>
      <c r="B637">
        <v>2026</v>
      </c>
      <c r="C637">
        <v>9</v>
      </c>
      <c r="D637" t="s">
        <v>2252</v>
      </c>
      <c r="E637">
        <v>190</v>
      </c>
      <c r="F637" t="s">
        <v>2640</v>
      </c>
      <c r="G637">
        <v>156800</v>
      </c>
      <c r="H637">
        <v>81500</v>
      </c>
      <c r="I637">
        <v>97800</v>
      </c>
      <c r="J637">
        <v>117100</v>
      </c>
      <c r="K637">
        <v>163000</v>
      </c>
      <c r="L637">
        <v>187450</v>
      </c>
      <c r="M637" t="s">
        <v>16416</v>
      </c>
      <c r="N637" t="s">
        <v>2606</v>
      </c>
      <c r="O637" t="s">
        <v>2641</v>
      </c>
      <c r="P637" t="s">
        <v>2642</v>
      </c>
      <c r="Q637" t="s">
        <v>2643</v>
      </c>
      <c r="R637" s="28">
        <v>46143</v>
      </c>
    </row>
    <row r="638" spans="1:18" x14ac:dyDescent="0.25">
      <c r="A638" t="str">
        <f t="shared" si="9"/>
        <v>CT-Western Connecticut Planning Region-Redding town</v>
      </c>
      <c r="B638">
        <v>2026</v>
      </c>
      <c r="C638">
        <v>9</v>
      </c>
      <c r="D638" t="s">
        <v>2252</v>
      </c>
      <c r="E638">
        <v>190</v>
      </c>
      <c r="F638" t="s">
        <v>2610</v>
      </c>
      <c r="G638">
        <v>156800</v>
      </c>
      <c r="H638">
        <v>78400</v>
      </c>
      <c r="I638">
        <v>94080</v>
      </c>
      <c r="J638">
        <v>117100</v>
      </c>
      <c r="K638">
        <v>156800</v>
      </c>
      <c r="L638">
        <v>180320</v>
      </c>
      <c r="M638" t="s">
        <v>16416</v>
      </c>
      <c r="N638" t="s">
        <v>2606</v>
      </c>
      <c r="O638" t="s">
        <v>2611</v>
      </c>
      <c r="P638" t="s">
        <v>2612</v>
      </c>
      <c r="Q638" t="s">
        <v>2613</v>
      </c>
      <c r="R638" s="28">
        <v>46143</v>
      </c>
    </row>
    <row r="639" spans="1:18" x14ac:dyDescent="0.25">
      <c r="A639" t="str">
        <f t="shared" si="9"/>
        <v>CT-Western Connecticut Planning Region-Stamford town</v>
      </c>
      <c r="B639">
        <v>2026</v>
      </c>
      <c r="C639">
        <v>9</v>
      </c>
      <c r="D639" t="s">
        <v>2252</v>
      </c>
      <c r="E639">
        <v>190</v>
      </c>
      <c r="F639" t="s">
        <v>2630</v>
      </c>
      <c r="G639">
        <v>156800</v>
      </c>
      <c r="H639">
        <v>81500</v>
      </c>
      <c r="I639">
        <v>97800</v>
      </c>
      <c r="J639">
        <v>117100</v>
      </c>
      <c r="K639">
        <v>163000</v>
      </c>
      <c r="L639">
        <v>187450</v>
      </c>
      <c r="M639" t="s">
        <v>16416</v>
      </c>
      <c r="N639" t="s">
        <v>2606</v>
      </c>
      <c r="O639" t="s">
        <v>2631</v>
      </c>
      <c r="P639" t="s">
        <v>2632</v>
      </c>
      <c r="Q639" t="s">
        <v>2633</v>
      </c>
      <c r="R639" s="28">
        <v>46143</v>
      </c>
    </row>
    <row r="640" spans="1:18" x14ac:dyDescent="0.25">
      <c r="A640" t="str">
        <f t="shared" si="9"/>
        <v>CT-Western Connecticut Planning Region-Sherman town</v>
      </c>
      <c r="B640">
        <v>2026</v>
      </c>
      <c r="C640">
        <v>9</v>
      </c>
      <c r="D640" t="s">
        <v>2252</v>
      </c>
      <c r="E640">
        <v>190</v>
      </c>
      <c r="F640" t="s">
        <v>2620</v>
      </c>
      <c r="G640">
        <v>156800</v>
      </c>
      <c r="H640">
        <v>78400</v>
      </c>
      <c r="I640">
        <v>94080</v>
      </c>
      <c r="J640">
        <v>117100</v>
      </c>
      <c r="K640">
        <v>156800</v>
      </c>
      <c r="L640">
        <v>180320</v>
      </c>
      <c r="M640" t="s">
        <v>16416</v>
      </c>
      <c r="N640" t="s">
        <v>2606</v>
      </c>
      <c r="O640" t="s">
        <v>2611</v>
      </c>
      <c r="P640" t="s">
        <v>2621</v>
      </c>
      <c r="Q640" t="s">
        <v>2613</v>
      </c>
      <c r="R640" s="28">
        <v>46143</v>
      </c>
    </row>
    <row r="641" spans="1:18" x14ac:dyDescent="0.25">
      <c r="A641" t="str">
        <f t="shared" si="9"/>
        <v>CT-Western Connecticut Planning Region-Ridgefield town</v>
      </c>
      <c r="B641">
        <v>2026</v>
      </c>
      <c r="C641">
        <v>9</v>
      </c>
      <c r="D641" t="s">
        <v>2252</v>
      </c>
      <c r="E641">
        <v>190</v>
      </c>
      <c r="F641" t="s">
        <v>2614</v>
      </c>
      <c r="G641">
        <v>156800</v>
      </c>
      <c r="H641">
        <v>78400</v>
      </c>
      <c r="I641">
        <v>94080</v>
      </c>
      <c r="J641">
        <v>117100</v>
      </c>
      <c r="K641">
        <v>156800</v>
      </c>
      <c r="L641">
        <v>180320</v>
      </c>
      <c r="M641" t="s">
        <v>16416</v>
      </c>
      <c r="N641" t="s">
        <v>2606</v>
      </c>
      <c r="O641" t="s">
        <v>2611</v>
      </c>
      <c r="P641" t="s">
        <v>2615</v>
      </c>
      <c r="Q641" t="s">
        <v>2613</v>
      </c>
      <c r="R641" s="28">
        <v>46143</v>
      </c>
    </row>
    <row r="642" spans="1:18" x14ac:dyDescent="0.25">
      <c r="A642" t="str">
        <f t="shared" si="9"/>
        <v>CT-Western Connecticut Planning Region-Norwalk town</v>
      </c>
      <c r="B642">
        <v>2026</v>
      </c>
      <c r="C642">
        <v>9</v>
      </c>
      <c r="D642" t="s">
        <v>2252</v>
      </c>
      <c r="E642">
        <v>190</v>
      </c>
      <c r="F642" t="s">
        <v>2605</v>
      </c>
      <c r="G642">
        <v>156800</v>
      </c>
      <c r="H642">
        <v>81500</v>
      </c>
      <c r="I642">
        <v>97800</v>
      </c>
      <c r="J642">
        <v>117100</v>
      </c>
      <c r="K642">
        <v>163000</v>
      </c>
      <c r="L642">
        <v>187450</v>
      </c>
      <c r="M642" t="s">
        <v>16416</v>
      </c>
      <c r="N642" t="s">
        <v>2606</v>
      </c>
      <c r="O642" t="s">
        <v>2607</v>
      </c>
      <c r="P642" t="s">
        <v>2608</v>
      </c>
      <c r="Q642" t="s">
        <v>2609</v>
      </c>
      <c r="R642" s="28">
        <v>46143</v>
      </c>
    </row>
    <row r="643" spans="1:18" x14ac:dyDescent="0.25">
      <c r="A643" t="str">
        <f t="shared" ref="A643:A706" si="10">D643&amp;"-"&amp;F643</f>
        <v>CT-Western Connecticut Planning Region-Westport town</v>
      </c>
      <c r="B643">
        <v>2026</v>
      </c>
      <c r="C643">
        <v>9</v>
      </c>
      <c r="D643" t="s">
        <v>2252</v>
      </c>
      <c r="E643">
        <v>190</v>
      </c>
      <c r="F643" t="s">
        <v>2656</v>
      </c>
      <c r="G643">
        <v>156800</v>
      </c>
      <c r="H643">
        <v>81500</v>
      </c>
      <c r="I643">
        <v>97800</v>
      </c>
      <c r="J643">
        <v>117100</v>
      </c>
      <c r="K643">
        <v>163000</v>
      </c>
      <c r="L643">
        <v>187450</v>
      </c>
      <c r="M643" t="s">
        <v>16416</v>
      </c>
      <c r="N643" t="s">
        <v>2606</v>
      </c>
      <c r="O643" t="s">
        <v>2657</v>
      </c>
      <c r="P643" t="s">
        <v>2658</v>
      </c>
      <c r="Q643" t="s">
        <v>2659</v>
      </c>
      <c r="R643" s="28">
        <v>46143</v>
      </c>
    </row>
    <row r="644" spans="1:18" x14ac:dyDescent="0.25">
      <c r="A644" t="str">
        <f t="shared" si="10"/>
        <v>CT-Western Connecticut Planning Region-New Fairfield town</v>
      </c>
      <c r="B644">
        <v>2026</v>
      </c>
      <c r="C644">
        <v>9</v>
      </c>
      <c r="D644" t="s">
        <v>2252</v>
      </c>
      <c r="E644">
        <v>190</v>
      </c>
      <c r="F644" t="s">
        <v>2638</v>
      </c>
      <c r="G644">
        <v>156800</v>
      </c>
      <c r="H644">
        <v>78400</v>
      </c>
      <c r="I644">
        <v>94080</v>
      </c>
      <c r="J644">
        <v>117100</v>
      </c>
      <c r="K644">
        <v>156800</v>
      </c>
      <c r="L644">
        <v>180320</v>
      </c>
      <c r="M644" t="s">
        <v>16416</v>
      </c>
      <c r="N644" t="s">
        <v>2606</v>
      </c>
      <c r="O644" t="s">
        <v>2611</v>
      </c>
      <c r="P644" t="s">
        <v>2639</v>
      </c>
      <c r="Q644" t="s">
        <v>2613</v>
      </c>
      <c r="R644" s="28">
        <v>46143</v>
      </c>
    </row>
    <row r="645" spans="1:18" x14ac:dyDescent="0.25">
      <c r="A645" t="str">
        <f t="shared" si="10"/>
        <v>CT-Western Connecticut Planning Region-Wilton town</v>
      </c>
      <c r="B645">
        <v>2026</v>
      </c>
      <c r="C645">
        <v>9</v>
      </c>
      <c r="D645" t="s">
        <v>2252</v>
      </c>
      <c r="E645">
        <v>190</v>
      </c>
      <c r="F645" t="s">
        <v>2616</v>
      </c>
      <c r="G645">
        <v>156800</v>
      </c>
      <c r="H645">
        <v>81500</v>
      </c>
      <c r="I645">
        <v>97800</v>
      </c>
      <c r="J645">
        <v>117100</v>
      </c>
      <c r="K645">
        <v>163000</v>
      </c>
      <c r="L645">
        <v>187450</v>
      </c>
      <c r="M645" t="s">
        <v>16416</v>
      </c>
      <c r="N645" t="s">
        <v>2606</v>
      </c>
      <c r="O645" t="s">
        <v>2617</v>
      </c>
      <c r="P645" t="s">
        <v>2618</v>
      </c>
      <c r="Q645" t="s">
        <v>2619</v>
      </c>
      <c r="R645" s="28">
        <v>46143</v>
      </c>
    </row>
    <row r="646" spans="1:18" x14ac:dyDescent="0.25">
      <c r="A646" t="str">
        <f t="shared" si="10"/>
        <v>CT-Western Connecticut Planning Region-Greenwich town</v>
      </c>
      <c r="B646">
        <v>2026</v>
      </c>
      <c r="C646">
        <v>9</v>
      </c>
      <c r="D646" t="s">
        <v>2252</v>
      </c>
      <c r="E646">
        <v>190</v>
      </c>
      <c r="F646" t="s">
        <v>2660</v>
      </c>
      <c r="G646">
        <v>156800</v>
      </c>
      <c r="H646">
        <v>81500</v>
      </c>
      <c r="I646">
        <v>97800</v>
      </c>
      <c r="J646">
        <v>117100</v>
      </c>
      <c r="K646">
        <v>163000</v>
      </c>
      <c r="L646">
        <v>187450</v>
      </c>
      <c r="M646" t="s">
        <v>16416</v>
      </c>
      <c r="N646" t="s">
        <v>2606</v>
      </c>
      <c r="O646" t="s">
        <v>2661</v>
      </c>
      <c r="P646" t="s">
        <v>2662</v>
      </c>
      <c r="Q646" t="s">
        <v>2663</v>
      </c>
      <c r="R646" s="28">
        <v>46143</v>
      </c>
    </row>
    <row r="647" spans="1:18" x14ac:dyDescent="0.25">
      <c r="A647" t="str">
        <f t="shared" si="10"/>
        <v>CT-Western Connecticut Planning Region-Darien town</v>
      </c>
      <c r="B647">
        <v>2026</v>
      </c>
      <c r="C647">
        <v>9</v>
      </c>
      <c r="D647" t="s">
        <v>2252</v>
      </c>
      <c r="E647">
        <v>190</v>
      </c>
      <c r="F647" t="s">
        <v>2644</v>
      </c>
      <c r="G647">
        <v>156800</v>
      </c>
      <c r="H647">
        <v>81500</v>
      </c>
      <c r="I647">
        <v>97800</v>
      </c>
      <c r="J647">
        <v>117100</v>
      </c>
      <c r="K647">
        <v>163000</v>
      </c>
      <c r="L647">
        <v>187450</v>
      </c>
      <c r="M647" t="s">
        <v>16416</v>
      </c>
      <c r="N647" t="s">
        <v>2606</v>
      </c>
      <c r="O647" t="s">
        <v>2645</v>
      </c>
      <c r="P647" t="s">
        <v>2646</v>
      </c>
      <c r="Q647" t="s">
        <v>2647</v>
      </c>
      <c r="R647" s="28">
        <v>46143</v>
      </c>
    </row>
    <row r="648" spans="1:18" x14ac:dyDescent="0.25">
      <c r="A648" t="str">
        <f t="shared" si="10"/>
        <v>CT-Western Connecticut Planning Region-Danbury town</v>
      </c>
      <c r="B648">
        <v>2026</v>
      </c>
      <c r="C648">
        <v>9</v>
      </c>
      <c r="D648" t="s">
        <v>2252</v>
      </c>
      <c r="E648">
        <v>190</v>
      </c>
      <c r="F648" t="s">
        <v>2628</v>
      </c>
      <c r="G648">
        <v>156800</v>
      </c>
      <c r="H648">
        <v>78400</v>
      </c>
      <c r="I648">
        <v>94080</v>
      </c>
      <c r="J648">
        <v>117100</v>
      </c>
      <c r="K648">
        <v>156800</v>
      </c>
      <c r="L648">
        <v>180320</v>
      </c>
      <c r="M648" t="s">
        <v>16416</v>
      </c>
      <c r="N648" t="s">
        <v>2606</v>
      </c>
      <c r="O648" t="s">
        <v>2611</v>
      </c>
      <c r="P648" t="s">
        <v>2629</v>
      </c>
      <c r="Q648" t="s">
        <v>2613</v>
      </c>
      <c r="R648" s="28">
        <v>46143</v>
      </c>
    </row>
    <row r="649" spans="1:18" x14ac:dyDescent="0.25">
      <c r="A649" t="str">
        <f t="shared" si="10"/>
        <v>CT-Western Connecticut Planning Region-Brookfield town</v>
      </c>
      <c r="B649">
        <v>2026</v>
      </c>
      <c r="C649">
        <v>9</v>
      </c>
      <c r="D649" t="s">
        <v>2252</v>
      </c>
      <c r="E649">
        <v>190</v>
      </c>
      <c r="F649" t="s">
        <v>2648</v>
      </c>
      <c r="G649">
        <v>156800</v>
      </c>
      <c r="H649">
        <v>78400</v>
      </c>
      <c r="I649">
        <v>94080</v>
      </c>
      <c r="J649">
        <v>117100</v>
      </c>
      <c r="K649">
        <v>156800</v>
      </c>
      <c r="L649">
        <v>180320</v>
      </c>
      <c r="M649" t="s">
        <v>16416</v>
      </c>
      <c r="N649" t="s">
        <v>2606</v>
      </c>
      <c r="O649" t="s">
        <v>2611</v>
      </c>
      <c r="P649" t="s">
        <v>2649</v>
      </c>
      <c r="Q649" t="s">
        <v>2613</v>
      </c>
      <c r="R649" s="28">
        <v>46143</v>
      </c>
    </row>
    <row r="650" spans="1:18" x14ac:dyDescent="0.25">
      <c r="A650" t="str">
        <f t="shared" si="10"/>
        <v>CT-Western Connecticut Planning Region-Bridgewater town</v>
      </c>
      <c r="B650">
        <v>2026</v>
      </c>
      <c r="C650">
        <v>9</v>
      </c>
      <c r="D650" t="s">
        <v>2252</v>
      </c>
      <c r="E650">
        <v>190</v>
      </c>
      <c r="F650" t="s">
        <v>2650</v>
      </c>
      <c r="G650">
        <v>156800</v>
      </c>
      <c r="H650">
        <v>68550</v>
      </c>
      <c r="I650">
        <v>82260</v>
      </c>
      <c r="J650">
        <v>109700</v>
      </c>
      <c r="K650">
        <v>137100</v>
      </c>
      <c r="L650">
        <v>157665</v>
      </c>
      <c r="M650" t="s">
        <v>16416</v>
      </c>
      <c r="N650" t="s">
        <v>2606</v>
      </c>
      <c r="O650" t="s">
        <v>2651</v>
      </c>
      <c r="P650" t="s">
        <v>2652</v>
      </c>
      <c r="Q650" t="s">
        <v>2653</v>
      </c>
      <c r="R650" s="28">
        <v>46143</v>
      </c>
    </row>
    <row r="651" spans="1:18" x14ac:dyDescent="0.25">
      <c r="A651" t="str">
        <f t="shared" si="10"/>
        <v>CT-Western Connecticut Planning Region-Bethel town</v>
      </c>
      <c r="B651">
        <v>2026</v>
      </c>
      <c r="C651">
        <v>9</v>
      </c>
      <c r="D651" t="s">
        <v>2252</v>
      </c>
      <c r="E651">
        <v>190</v>
      </c>
      <c r="F651" t="s">
        <v>2654</v>
      </c>
      <c r="G651">
        <v>156800</v>
      </c>
      <c r="H651">
        <v>78400</v>
      </c>
      <c r="I651">
        <v>94080</v>
      </c>
      <c r="J651">
        <v>117100</v>
      </c>
      <c r="K651">
        <v>156800</v>
      </c>
      <c r="L651">
        <v>180320</v>
      </c>
      <c r="M651" t="s">
        <v>16416</v>
      </c>
      <c r="N651" t="s">
        <v>2606</v>
      </c>
      <c r="O651" t="s">
        <v>2611</v>
      </c>
      <c r="P651" t="s">
        <v>2655</v>
      </c>
      <c r="Q651" t="s">
        <v>2613</v>
      </c>
      <c r="R651" s="28">
        <v>46143</v>
      </c>
    </row>
    <row r="652" spans="1:18" x14ac:dyDescent="0.25">
      <c r="A652" t="str">
        <f t="shared" si="10"/>
        <v>CT-Western Connecticut Planning Region-New Milford town</v>
      </c>
      <c r="B652">
        <v>2026</v>
      </c>
      <c r="C652">
        <v>9</v>
      </c>
      <c r="D652" t="s">
        <v>2252</v>
      </c>
      <c r="E652">
        <v>190</v>
      </c>
      <c r="F652" t="s">
        <v>2634</v>
      </c>
      <c r="G652">
        <v>156800</v>
      </c>
      <c r="H652">
        <v>68550</v>
      </c>
      <c r="I652">
        <v>82260</v>
      </c>
      <c r="J652">
        <v>109700</v>
      </c>
      <c r="K652">
        <v>137100</v>
      </c>
      <c r="L652">
        <v>157665</v>
      </c>
      <c r="M652" t="s">
        <v>16416</v>
      </c>
      <c r="N652" t="s">
        <v>2606</v>
      </c>
      <c r="O652" t="s">
        <v>2635</v>
      </c>
      <c r="P652" t="s">
        <v>2636</v>
      </c>
      <c r="Q652" t="s">
        <v>2637</v>
      </c>
      <c r="R652" s="28">
        <v>46143</v>
      </c>
    </row>
    <row r="653" spans="1:18" x14ac:dyDescent="0.25">
      <c r="A653" t="str">
        <f t="shared" si="10"/>
        <v>CT-Western Connecticut Planning Region-Weston town</v>
      </c>
      <c r="B653">
        <v>2026</v>
      </c>
      <c r="C653">
        <v>9</v>
      </c>
      <c r="D653" t="s">
        <v>2252</v>
      </c>
      <c r="E653">
        <v>190</v>
      </c>
      <c r="F653" t="s">
        <v>2624</v>
      </c>
      <c r="G653">
        <v>156800</v>
      </c>
      <c r="H653">
        <v>81500</v>
      </c>
      <c r="I653">
        <v>97800</v>
      </c>
      <c r="J653">
        <v>117100</v>
      </c>
      <c r="K653">
        <v>163000</v>
      </c>
      <c r="L653">
        <v>187450</v>
      </c>
      <c r="M653" t="s">
        <v>16416</v>
      </c>
      <c r="N653" t="s">
        <v>2606</v>
      </c>
      <c r="O653" t="s">
        <v>2625</v>
      </c>
      <c r="P653" t="s">
        <v>2626</v>
      </c>
      <c r="Q653" t="s">
        <v>2627</v>
      </c>
      <c r="R653" s="28">
        <v>46143</v>
      </c>
    </row>
    <row r="654" spans="1:18" x14ac:dyDescent="0.25">
      <c r="A654" t="str">
        <f t="shared" si="10"/>
        <v>DE-Kent</v>
      </c>
      <c r="B654">
        <v>2026</v>
      </c>
      <c r="C654">
        <v>10</v>
      </c>
      <c r="D654" t="s">
        <v>2664</v>
      </c>
      <c r="E654">
        <v>1</v>
      </c>
      <c r="F654" t="s">
        <v>2665</v>
      </c>
      <c r="G654">
        <v>112100</v>
      </c>
      <c r="H654">
        <v>53900</v>
      </c>
      <c r="I654">
        <v>64680</v>
      </c>
      <c r="J654">
        <v>86200</v>
      </c>
      <c r="K654">
        <v>107800</v>
      </c>
      <c r="L654">
        <v>123970</v>
      </c>
      <c r="M654" t="s">
        <v>3806</v>
      </c>
      <c r="N654" t="s">
        <v>2666</v>
      </c>
      <c r="O654" t="s">
        <v>2667</v>
      </c>
      <c r="P654" t="s">
        <v>2668</v>
      </c>
      <c r="Q654" t="s">
        <v>2669</v>
      </c>
      <c r="R654" s="28">
        <v>46143</v>
      </c>
    </row>
    <row r="655" spans="1:18" x14ac:dyDescent="0.25">
      <c r="A655" t="str">
        <f t="shared" si="10"/>
        <v>DE-New Castle</v>
      </c>
      <c r="B655">
        <v>2026</v>
      </c>
      <c r="C655">
        <v>10</v>
      </c>
      <c r="D655" t="s">
        <v>2664</v>
      </c>
      <c r="E655">
        <v>3</v>
      </c>
      <c r="F655" t="s">
        <v>2670</v>
      </c>
      <c r="G655">
        <v>122700</v>
      </c>
      <c r="H655">
        <v>61350</v>
      </c>
      <c r="I655">
        <v>73620</v>
      </c>
      <c r="J655">
        <v>98150</v>
      </c>
      <c r="K655">
        <v>122700</v>
      </c>
      <c r="L655">
        <v>141105</v>
      </c>
      <c r="M655" t="s">
        <v>3806</v>
      </c>
      <c r="N655" t="s">
        <v>2671</v>
      </c>
      <c r="O655" t="s">
        <v>2672</v>
      </c>
      <c r="P655" t="s">
        <v>2673</v>
      </c>
      <c r="Q655" t="s">
        <v>2674</v>
      </c>
      <c r="R655" s="28">
        <v>46143</v>
      </c>
    </row>
    <row r="656" spans="1:18" x14ac:dyDescent="0.25">
      <c r="A656" t="str">
        <f t="shared" si="10"/>
        <v>DE-Sussex</v>
      </c>
      <c r="B656">
        <v>2026</v>
      </c>
      <c r="C656">
        <v>10</v>
      </c>
      <c r="D656" t="s">
        <v>2664</v>
      </c>
      <c r="E656">
        <v>5</v>
      </c>
      <c r="F656" t="s">
        <v>2675</v>
      </c>
      <c r="G656">
        <v>103200</v>
      </c>
      <c r="H656">
        <v>51600</v>
      </c>
      <c r="I656">
        <v>61920</v>
      </c>
      <c r="J656">
        <v>82550</v>
      </c>
      <c r="K656">
        <v>103200</v>
      </c>
      <c r="L656">
        <v>118680</v>
      </c>
      <c r="M656" t="s">
        <v>3806</v>
      </c>
      <c r="N656" t="s">
        <v>2676</v>
      </c>
      <c r="O656" t="s">
        <v>2677</v>
      </c>
      <c r="P656" t="s">
        <v>2678</v>
      </c>
      <c r="Q656" t="s">
        <v>2679</v>
      </c>
      <c r="R656" s="28">
        <v>46143</v>
      </c>
    </row>
    <row r="657" spans="1:18" x14ac:dyDescent="0.25">
      <c r="A657" t="str">
        <f t="shared" si="10"/>
        <v>DC-District of Columbia</v>
      </c>
      <c r="B657">
        <v>2026</v>
      </c>
      <c r="C657">
        <v>11</v>
      </c>
      <c r="D657" t="s">
        <v>2680</v>
      </c>
      <c r="E657">
        <v>1</v>
      </c>
      <c r="F657" t="s">
        <v>2681</v>
      </c>
      <c r="G657">
        <v>166100</v>
      </c>
      <c r="H657">
        <v>83050</v>
      </c>
      <c r="I657">
        <v>99660</v>
      </c>
      <c r="J657">
        <v>106800</v>
      </c>
      <c r="K657">
        <v>166100</v>
      </c>
      <c r="L657">
        <v>191015</v>
      </c>
      <c r="M657" t="s">
        <v>2681</v>
      </c>
      <c r="N657" t="s">
        <v>2681</v>
      </c>
      <c r="O657" t="s">
        <v>2682</v>
      </c>
      <c r="P657" t="s">
        <v>2683</v>
      </c>
      <c r="Q657" t="s">
        <v>2684</v>
      </c>
      <c r="R657" s="28">
        <v>46143</v>
      </c>
    </row>
    <row r="658" spans="1:18" x14ac:dyDescent="0.25">
      <c r="A658" t="str">
        <f t="shared" si="10"/>
        <v>FL-Alachua</v>
      </c>
      <c r="B658">
        <v>2026</v>
      </c>
      <c r="C658">
        <v>12</v>
      </c>
      <c r="D658" t="s">
        <v>2685</v>
      </c>
      <c r="E658">
        <v>1</v>
      </c>
      <c r="F658" t="s">
        <v>2686</v>
      </c>
      <c r="G658">
        <v>99100</v>
      </c>
      <c r="H658">
        <v>49550</v>
      </c>
      <c r="I658">
        <v>59460</v>
      </c>
      <c r="J658">
        <v>79300</v>
      </c>
      <c r="K658">
        <v>99100</v>
      </c>
      <c r="L658">
        <v>113965</v>
      </c>
      <c r="M658" t="s">
        <v>16417</v>
      </c>
      <c r="N658" t="s">
        <v>2687</v>
      </c>
      <c r="O658" t="s">
        <v>2688</v>
      </c>
      <c r="P658" t="s">
        <v>2689</v>
      </c>
      <c r="Q658" t="s">
        <v>2690</v>
      </c>
      <c r="R658" s="28">
        <v>46143</v>
      </c>
    </row>
    <row r="659" spans="1:18" x14ac:dyDescent="0.25">
      <c r="A659" t="str">
        <f t="shared" si="10"/>
        <v>FL-Baker</v>
      </c>
      <c r="B659">
        <v>2026</v>
      </c>
      <c r="C659">
        <v>12</v>
      </c>
      <c r="D659" t="s">
        <v>2685</v>
      </c>
      <c r="E659">
        <v>3</v>
      </c>
      <c r="F659" t="s">
        <v>2691</v>
      </c>
      <c r="G659">
        <v>103200</v>
      </c>
      <c r="H659">
        <v>50300</v>
      </c>
      <c r="I659">
        <v>60360</v>
      </c>
      <c r="J659">
        <v>80500</v>
      </c>
      <c r="K659">
        <v>100600</v>
      </c>
      <c r="L659">
        <v>115690</v>
      </c>
      <c r="M659" t="s">
        <v>16417</v>
      </c>
      <c r="N659" t="s">
        <v>2692</v>
      </c>
      <c r="O659" t="s">
        <v>2693</v>
      </c>
      <c r="P659" t="s">
        <v>2694</v>
      </c>
      <c r="Q659" t="s">
        <v>2695</v>
      </c>
      <c r="R659" s="28">
        <v>46143</v>
      </c>
    </row>
    <row r="660" spans="1:18" x14ac:dyDescent="0.25">
      <c r="A660" t="str">
        <f t="shared" si="10"/>
        <v>FL-Bay</v>
      </c>
      <c r="B660">
        <v>2026</v>
      </c>
      <c r="C660">
        <v>12</v>
      </c>
      <c r="D660" t="s">
        <v>2685</v>
      </c>
      <c r="E660">
        <v>5</v>
      </c>
      <c r="F660" t="s">
        <v>2696</v>
      </c>
      <c r="G660">
        <v>98900</v>
      </c>
      <c r="H660">
        <v>49450</v>
      </c>
      <c r="I660">
        <v>59340</v>
      </c>
      <c r="J660">
        <v>79100</v>
      </c>
      <c r="K660">
        <v>98900</v>
      </c>
      <c r="L660">
        <v>113735</v>
      </c>
      <c r="M660" t="s">
        <v>16417</v>
      </c>
      <c r="N660" t="s">
        <v>2697</v>
      </c>
      <c r="O660" t="s">
        <v>2698</v>
      </c>
      <c r="P660" t="s">
        <v>2699</v>
      </c>
      <c r="Q660" t="s">
        <v>2700</v>
      </c>
      <c r="R660" s="28">
        <v>46143</v>
      </c>
    </row>
    <row r="661" spans="1:18" x14ac:dyDescent="0.25">
      <c r="A661" t="str">
        <f t="shared" si="10"/>
        <v>FL-Bradford</v>
      </c>
      <c r="B661">
        <v>2026</v>
      </c>
      <c r="C661">
        <v>12</v>
      </c>
      <c r="D661" t="s">
        <v>2685</v>
      </c>
      <c r="E661">
        <v>7</v>
      </c>
      <c r="F661" t="s">
        <v>2701</v>
      </c>
      <c r="G661">
        <v>81100</v>
      </c>
      <c r="H661">
        <v>40550</v>
      </c>
      <c r="I661">
        <v>48660</v>
      </c>
      <c r="J661">
        <v>64900</v>
      </c>
      <c r="K661">
        <v>81100</v>
      </c>
      <c r="L661">
        <v>93265</v>
      </c>
      <c r="M661" t="s">
        <v>16417</v>
      </c>
      <c r="N661" t="s">
        <v>2702</v>
      </c>
      <c r="O661" t="s">
        <v>2703</v>
      </c>
      <c r="P661" t="s">
        <v>2704</v>
      </c>
      <c r="Q661" t="s">
        <v>2705</v>
      </c>
      <c r="R661" s="28">
        <v>46143</v>
      </c>
    </row>
    <row r="662" spans="1:18" x14ac:dyDescent="0.25">
      <c r="A662" t="str">
        <f t="shared" si="10"/>
        <v>FL-Brevard</v>
      </c>
      <c r="B662">
        <v>2026</v>
      </c>
      <c r="C662">
        <v>12</v>
      </c>
      <c r="D662" t="s">
        <v>2685</v>
      </c>
      <c r="E662">
        <v>9</v>
      </c>
      <c r="F662" t="s">
        <v>2706</v>
      </c>
      <c r="G662">
        <v>97000</v>
      </c>
      <c r="H662">
        <v>49800</v>
      </c>
      <c r="I662">
        <v>59760</v>
      </c>
      <c r="J662">
        <v>79700</v>
      </c>
      <c r="K662">
        <v>99600</v>
      </c>
      <c r="L662">
        <v>114540</v>
      </c>
      <c r="M662" t="s">
        <v>16417</v>
      </c>
      <c r="N662" t="s">
        <v>2707</v>
      </c>
      <c r="O662" t="s">
        <v>2708</v>
      </c>
      <c r="P662" t="s">
        <v>2709</v>
      </c>
      <c r="Q662" t="s">
        <v>2710</v>
      </c>
      <c r="R662" s="28">
        <v>46143</v>
      </c>
    </row>
    <row r="663" spans="1:18" x14ac:dyDescent="0.25">
      <c r="A663" t="str">
        <f t="shared" si="10"/>
        <v>FL-Broward</v>
      </c>
      <c r="B663">
        <v>2026</v>
      </c>
      <c r="C663">
        <v>12</v>
      </c>
      <c r="D663" t="s">
        <v>2685</v>
      </c>
      <c r="E663">
        <v>11</v>
      </c>
      <c r="F663" t="s">
        <v>2711</v>
      </c>
      <c r="G663">
        <v>102500</v>
      </c>
      <c r="H663">
        <v>63400</v>
      </c>
      <c r="I663">
        <v>76080</v>
      </c>
      <c r="J663">
        <v>101400</v>
      </c>
      <c r="K663">
        <v>126800</v>
      </c>
      <c r="L663">
        <v>145820</v>
      </c>
      <c r="M663" t="s">
        <v>16417</v>
      </c>
      <c r="N663" t="s">
        <v>2712</v>
      </c>
      <c r="O663" t="s">
        <v>2713</v>
      </c>
      <c r="P663" t="s">
        <v>2714</v>
      </c>
      <c r="Q663" t="s">
        <v>2715</v>
      </c>
      <c r="R663" s="28">
        <v>46143</v>
      </c>
    </row>
    <row r="664" spans="1:18" x14ac:dyDescent="0.25">
      <c r="A664" t="str">
        <f t="shared" si="10"/>
        <v>FL-Calhoun</v>
      </c>
      <c r="B664">
        <v>2026</v>
      </c>
      <c r="C664">
        <v>12</v>
      </c>
      <c r="D664" t="s">
        <v>2685</v>
      </c>
      <c r="E664">
        <v>13</v>
      </c>
      <c r="F664" t="s">
        <v>186</v>
      </c>
      <c r="G664">
        <v>67100</v>
      </c>
      <c r="H664">
        <v>40400</v>
      </c>
      <c r="I664">
        <v>48480</v>
      </c>
      <c r="J664">
        <v>64650</v>
      </c>
      <c r="K664">
        <v>80800</v>
      </c>
      <c r="L664">
        <v>92920</v>
      </c>
      <c r="M664" t="s">
        <v>16417</v>
      </c>
      <c r="N664" t="s">
        <v>187</v>
      </c>
      <c r="O664" t="s">
        <v>2716</v>
      </c>
      <c r="P664" t="s">
        <v>2717</v>
      </c>
      <c r="Q664" t="s">
        <v>2718</v>
      </c>
      <c r="R664" s="28">
        <v>46143</v>
      </c>
    </row>
    <row r="665" spans="1:18" x14ac:dyDescent="0.25">
      <c r="A665" t="str">
        <f t="shared" si="10"/>
        <v>FL-Charlotte</v>
      </c>
      <c r="B665">
        <v>2026</v>
      </c>
      <c r="C665">
        <v>12</v>
      </c>
      <c r="D665" t="s">
        <v>2685</v>
      </c>
      <c r="E665">
        <v>15</v>
      </c>
      <c r="F665" t="s">
        <v>2719</v>
      </c>
      <c r="G665">
        <v>97500</v>
      </c>
      <c r="H665">
        <v>48250</v>
      </c>
      <c r="I665">
        <v>57900</v>
      </c>
      <c r="J665">
        <v>77200</v>
      </c>
      <c r="K665">
        <v>96500</v>
      </c>
      <c r="L665">
        <v>110975</v>
      </c>
      <c r="M665" t="s">
        <v>16417</v>
      </c>
      <c r="N665" t="s">
        <v>2720</v>
      </c>
      <c r="O665" t="s">
        <v>2721</v>
      </c>
      <c r="P665" t="s">
        <v>2722</v>
      </c>
      <c r="Q665" t="s">
        <v>2723</v>
      </c>
      <c r="R665" s="28">
        <v>46143</v>
      </c>
    </row>
    <row r="666" spans="1:18" x14ac:dyDescent="0.25">
      <c r="A666" t="str">
        <f t="shared" si="10"/>
        <v>FL-Citrus</v>
      </c>
      <c r="B666">
        <v>2026</v>
      </c>
      <c r="C666">
        <v>12</v>
      </c>
      <c r="D666" t="s">
        <v>2685</v>
      </c>
      <c r="E666">
        <v>17</v>
      </c>
      <c r="F666" t="s">
        <v>2724</v>
      </c>
      <c r="G666">
        <v>81400</v>
      </c>
      <c r="H666">
        <v>39900</v>
      </c>
      <c r="I666">
        <v>47880</v>
      </c>
      <c r="J666">
        <v>63850</v>
      </c>
      <c r="K666">
        <v>79800</v>
      </c>
      <c r="L666">
        <v>91770</v>
      </c>
      <c r="M666" t="s">
        <v>16417</v>
      </c>
      <c r="N666" t="s">
        <v>2725</v>
      </c>
      <c r="O666" t="s">
        <v>2726</v>
      </c>
      <c r="P666" t="s">
        <v>2727</v>
      </c>
      <c r="Q666" t="s">
        <v>2728</v>
      </c>
      <c r="R666" s="28">
        <v>46143</v>
      </c>
    </row>
    <row r="667" spans="1:18" x14ac:dyDescent="0.25">
      <c r="A667" t="str">
        <f t="shared" si="10"/>
        <v>FL-Clay</v>
      </c>
      <c r="B667">
        <v>2026</v>
      </c>
      <c r="C667">
        <v>12</v>
      </c>
      <c r="D667" t="s">
        <v>2685</v>
      </c>
      <c r="E667">
        <v>19</v>
      </c>
      <c r="F667" t="s">
        <v>216</v>
      </c>
      <c r="G667">
        <v>108700</v>
      </c>
      <c r="H667">
        <v>54350</v>
      </c>
      <c r="I667">
        <v>65220</v>
      </c>
      <c r="J667">
        <v>86950</v>
      </c>
      <c r="K667">
        <v>108700</v>
      </c>
      <c r="L667">
        <v>125005</v>
      </c>
      <c r="M667" t="s">
        <v>16417</v>
      </c>
      <c r="N667" t="s">
        <v>217</v>
      </c>
      <c r="O667" t="s">
        <v>2729</v>
      </c>
      <c r="P667" t="s">
        <v>2730</v>
      </c>
      <c r="Q667" t="s">
        <v>2731</v>
      </c>
      <c r="R667" s="28">
        <v>46143</v>
      </c>
    </row>
    <row r="668" spans="1:18" x14ac:dyDescent="0.25">
      <c r="A668" t="str">
        <f t="shared" si="10"/>
        <v>FL-Collier</v>
      </c>
      <c r="B668">
        <v>2026</v>
      </c>
      <c r="C668">
        <v>12</v>
      </c>
      <c r="D668" t="s">
        <v>2685</v>
      </c>
      <c r="E668">
        <v>21</v>
      </c>
      <c r="F668" t="s">
        <v>2732</v>
      </c>
      <c r="G668">
        <v>121000</v>
      </c>
      <c r="H668">
        <v>60500</v>
      </c>
      <c r="I668">
        <v>72600</v>
      </c>
      <c r="J668">
        <v>96800</v>
      </c>
      <c r="K668">
        <v>121000</v>
      </c>
      <c r="L668">
        <v>139150</v>
      </c>
      <c r="M668" t="s">
        <v>16417</v>
      </c>
      <c r="N668" t="s">
        <v>2733</v>
      </c>
      <c r="O668" t="s">
        <v>2734</v>
      </c>
      <c r="P668" t="s">
        <v>2735</v>
      </c>
      <c r="Q668" t="s">
        <v>2736</v>
      </c>
      <c r="R668" s="28">
        <v>46143</v>
      </c>
    </row>
    <row r="669" spans="1:18" x14ac:dyDescent="0.25">
      <c r="A669" t="str">
        <f t="shared" si="10"/>
        <v>FL-Columbia</v>
      </c>
      <c r="B669">
        <v>2026</v>
      </c>
      <c r="C669">
        <v>12</v>
      </c>
      <c r="D669" t="s">
        <v>2685</v>
      </c>
      <c r="E669">
        <v>23</v>
      </c>
      <c r="F669" t="s">
        <v>673</v>
      </c>
      <c r="G669">
        <v>83000</v>
      </c>
      <c r="H669">
        <v>41500</v>
      </c>
      <c r="I669">
        <v>49800</v>
      </c>
      <c r="J669">
        <v>66400</v>
      </c>
      <c r="K669">
        <v>83000</v>
      </c>
      <c r="L669">
        <v>95450</v>
      </c>
      <c r="M669" t="s">
        <v>16417</v>
      </c>
      <c r="N669" t="s">
        <v>674</v>
      </c>
      <c r="O669" t="s">
        <v>2737</v>
      </c>
      <c r="P669" t="s">
        <v>2738</v>
      </c>
      <c r="Q669" t="s">
        <v>2739</v>
      </c>
      <c r="R669" s="28">
        <v>46143</v>
      </c>
    </row>
    <row r="670" spans="1:18" x14ac:dyDescent="0.25">
      <c r="A670" t="str">
        <f t="shared" si="10"/>
        <v>FL-DeSoto</v>
      </c>
      <c r="B670">
        <v>2026</v>
      </c>
      <c r="C670">
        <v>12</v>
      </c>
      <c r="D670" t="s">
        <v>2685</v>
      </c>
      <c r="E670">
        <v>27</v>
      </c>
      <c r="F670" t="s">
        <v>2740</v>
      </c>
      <c r="G670">
        <v>65800</v>
      </c>
      <c r="H670">
        <v>39150</v>
      </c>
      <c r="I670">
        <v>46980</v>
      </c>
      <c r="J670">
        <v>62600</v>
      </c>
      <c r="K670">
        <v>78300</v>
      </c>
      <c r="L670">
        <v>90045</v>
      </c>
      <c r="M670" t="s">
        <v>16417</v>
      </c>
      <c r="N670" t="s">
        <v>2741</v>
      </c>
      <c r="O670" t="s">
        <v>2742</v>
      </c>
      <c r="P670" t="s">
        <v>2743</v>
      </c>
      <c r="Q670" t="s">
        <v>2744</v>
      </c>
      <c r="R670" s="28">
        <v>46143</v>
      </c>
    </row>
    <row r="671" spans="1:18" x14ac:dyDescent="0.25">
      <c r="A671" t="str">
        <f t="shared" si="10"/>
        <v>FL-Dixie</v>
      </c>
      <c r="B671">
        <v>2026</v>
      </c>
      <c r="C671">
        <v>12</v>
      </c>
      <c r="D671" t="s">
        <v>2685</v>
      </c>
      <c r="E671">
        <v>29</v>
      </c>
      <c r="F671" t="s">
        <v>2745</v>
      </c>
      <c r="G671">
        <v>60400</v>
      </c>
      <c r="H671">
        <v>39150</v>
      </c>
      <c r="I671">
        <v>46980</v>
      </c>
      <c r="J671">
        <v>62600</v>
      </c>
      <c r="K671">
        <v>78300</v>
      </c>
      <c r="L671">
        <v>90045</v>
      </c>
      <c r="M671" t="s">
        <v>16417</v>
      </c>
      <c r="N671" t="s">
        <v>2746</v>
      </c>
      <c r="O671" t="s">
        <v>2747</v>
      </c>
      <c r="P671" t="s">
        <v>2748</v>
      </c>
      <c r="Q671" t="s">
        <v>2749</v>
      </c>
      <c r="R671" s="28">
        <v>46143</v>
      </c>
    </row>
    <row r="672" spans="1:18" x14ac:dyDescent="0.25">
      <c r="A672" t="str">
        <f t="shared" si="10"/>
        <v>FL-Duval</v>
      </c>
      <c r="B672">
        <v>2026</v>
      </c>
      <c r="C672">
        <v>12</v>
      </c>
      <c r="D672" t="s">
        <v>2685</v>
      </c>
      <c r="E672">
        <v>31</v>
      </c>
      <c r="F672" t="s">
        <v>2750</v>
      </c>
      <c r="G672">
        <v>108700</v>
      </c>
      <c r="H672">
        <v>54350</v>
      </c>
      <c r="I672">
        <v>65220</v>
      </c>
      <c r="J672">
        <v>86950</v>
      </c>
      <c r="K672">
        <v>108700</v>
      </c>
      <c r="L672">
        <v>125005</v>
      </c>
      <c r="M672" t="s">
        <v>16417</v>
      </c>
      <c r="N672" t="s">
        <v>2751</v>
      </c>
      <c r="O672" t="s">
        <v>2729</v>
      </c>
      <c r="P672" t="s">
        <v>2752</v>
      </c>
      <c r="Q672" t="s">
        <v>2731</v>
      </c>
      <c r="R672" s="28">
        <v>46143</v>
      </c>
    </row>
    <row r="673" spans="1:18" x14ac:dyDescent="0.25">
      <c r="A673" t="str">
        <f t="shared" si="10"/>
        <v>FL-Escambia</v>
      </c>
      <c r="B673">
        <v>2026</v>
      </c>
      <c r="C673">
        <v>12</v>
      </c>
      <c r="D673" t="s">
        <v>2685</v>
      </c>
      <c r="E673">
        <v>33</v>
      </c>
      <c r="F673" t="s">
        <v>1074</v>
      </c>
      <c r="G673">
        <v>92800</v>
      </c>
      <c r="H673">
        <v>46600</v>
      </c>
      <c r="I673">
        <v>55920</v>
      </c>
      <c r="J673">
        <v>74600</v>
      </c>
      <c r="K673">
        <v>93200</v>
      </c>
      <c r="L673">
        <v>107180</v>
      </c>
      <c r="M673" t="s">
        <v>16417</v>
      </c>
      <c r="N673" t="s">
        <v>1075</v>
      </c>
      <c r="O673" t="s">
        <v>2753</v>
      </c>
      <c r="P673" t="s">
        <v>2754</v>
      </c>
      <c r="Q673" t="s">
        <v>2755</v>
      </c>
      <c r="R673" s="28">
        <v>46143</v>
      </c>
    </row>
    <row r="674" spans="1:18" x14ac:dyDescent="0.25">
      <c r="A674" t="str">
        <f t="shared" si="10"/>
        <v>FL-Flagler</v>
      </c>
      <c r="B674">
        <v>2026</v>
      </c>
      <c r="C674">
        <v>12</v>
      </c>
      <c r="D674" t="s">
        <v>2685</v>
      </c>
      <c r="E674">
        <v>35</v>
      </c>
      <c r="F674" t="s">
        <v>2756</v>
      </c>
      <c r="G674">
        <v>114500</v>
      </c>
      <c r="H674">
        <v>52150</v>
      </c>
      <c r="I674">
        <v>62580</v>
      </c>
      <c r="J674">
        <v>83450</v>
      </c>
      <c r="K674">
        <v>104300</v>
      </c>
      <c r="L674">
        <v>119945</v>
      </c>
      <c r="M674" t="s">
        <v>16417</v>
      </c>
      <c r="N674" t="s">
        <v>2757</v>
      </c>
      <c r="O674" t="s">
        <v>2758</v>
      </c>
      <c r="P674" t="s">
        <v>2759</v>
      </c>
      <c r="Q674" t="s">
        <v>2760</v>
      </c>
      <c r="R674" s="28">
        <v>46143</v>
      </c>
    </row>
    <row r="675" spans="1:18" x14ac:dyDescent="0.25">
      <c r="A675" t="str">
        <f t="shared" si="10"/>
        <v>FL-Franklin</v>
      </c>
      <c r="B675">
        <v>2026</v>
      </c>
      <c r="C675">
        <v>12</v>
      </c>
      <c r="D675" t="s">
        <v>2685</v>
      </c>
      <c r="E675">
        <v>37</v>
      </c>
      <c r="F675" t="s">
        <v>287</v>
      </c>
      <c r="G675">
        <v>82300</v>
      </c>
      <c r="H675">
        <v>41150</v>
      </c>
      <c r="I675">
        <v>49380</v>
      </c>
      <c r="J675">
        <v>65850</v>
      </c>
      <c r="K675">
        <v>82300</v>
      </c>
      <c r="L675">
        <v>94645</v>
      </c>
      <c r="M675" t="s">
        <v>16417</v>
      </c>
      <c r="N675" t="s">
        <v>288</v>
      </c>
      <c r="O675" t="s">
        <v>2761</v>
      </c>
      <c r="P675" t="s">
        <v>2762</v>
      </c>
      <c r="Q675" t="s">
        <v>2763</v>
      </c>
      <c r="R675" s="28">
        <v>46143</v>
      </c>
    </row>
    <row r="676" spans="1:18" x14ac:dyDescent="0.25">
      <c r="A676" t="str">
        <f t="shared" si="10"/>
        <v>FL-Gadsden</v>
      </c>
      <c r="B676">
        <v>2026</v>
      </c>
      <c r="C676">
        <v>12</v>
      </c>
      <c r="D676" t="s">
        <v>2685</v>
      </c>
      <c r="E676">
        <v>39</v>
      </c>
      <c r="F676" t="s">
        <v>2764</v>
      </c>
      <c r="G676">
        <v>99500</v>
      </c>
      <c r="H676">
        <v>49750</v>
      </c>
      <c r="I676">
        <v>59700</v>
      </c>
      <c r="J676">
        <v>79600</v>
      </c>
      <c r="K676">
        <v>99500</v>
      </c>
      <c r="L676">
        <v>114425</v>
      </c>
      <c r="M676" t="s">
        <v>16417</v>
      </c>
      <c r="N676" t="s">
        <v>2765</v>
      </c>
      <c r="O676" t="s">
        <v>2766</v>
      </c>
      <c r="P676" t="s">
        <v>2767</v>
      </c>
      <c r="Q676" t="s">
        <v>2768</v>
      </c>
      <c r="R676" s="28">
        <v>46143</v>
      </c>
    </row>
    <row r="677" spans="1:18" x14ac:dyDescent="0.25">
      <c r="A677" t="str">
        <f t="shared" si="10"/>
        <v>FL-Gilchrist</v>
      </c>
      <c r="B677">
        <v>2026</v>
      </c>
      <c r="C677">
        <v>12</v>
      </c>
      <c r="D677" t="s">
        <v>2685</v>
      </c>
      <c r="E677">
        <v>41</v>
      </c>
      <c r="F677" t="s">
        <v>2769</v>
      </c>
      <c r="G677">
        <v>99100</v>
      </c>
      <c r="H677">
        <v>49550</v>
      </c>
      <c r="I677">
        <v>59460</v>
      </c>
      <c r="J677">
        <v>79300</v>
      </c>
      <c r="K677">
        <v>99100</v>
      </c>
      <c r="L677">
        <v>113965</v>
      </c>
      <c r="M677" t="s">
        <v>16417</v>
      </c>
      <c r="N677" t="s">
        <v>2770</v>
      </c>
      <c r="O677" t="s">
        <v>2688</v>
      </c>
      <c r="P677" t="s">
        <v>2771</v>
      </c>
      <c r="Q677" t="s">
        <v>2690</v>
      </c>
      <c r="R677" s="28">
        <v>46143</v>
      </c>
    </row>
    <row r="678" spans="1:18" x14ac:dyDescent="0.25">
      <c r="A678" t="str">
        <f t="shared" si="10"/>
        <v>FL-Glades</v>
      </c>
      <c r="B678">
        <v>2026</v>
      </c>
      <c r="C678">
        <v>12</v>
      </c>
      <c r="D678" t="s">
        <v>2685</v>
      </c>
      <c r="E678">
        <v>43</v>
      </c>
      <c r="F678" t="s">
        <v>2772</v>
      </c>
      <c r="G678">
        <v>58500</v>
      </c>
      <c r="H678">
        <v>39150</v>
      </c>
      <c r="I678">
        <v>46980</v>
      </c>
      <c r="J678">
        <v>62600</v>
      </c>
      <c r="K678">
        <v>78300</v>
      </c>
      <c r="L678">
        <v>90045</v>
      </c>
      <c r="M678" t="s">
        <v>16417</v>
      </c>
      <c r="N678" t="s">
        <v>2773</v>
      </c>
      <c r="O678" t="s">
        <v>2774</v>
      </c>
      <c r="P678" t="s">
        <v>2775</v>
      </c>
      <c r="Q678" t="s">
        <v>2776</v>
      </c>
      <c r="R678" s="28">
        <v>46143</v>
      </c>
    </row>
    <row r="679" spans="1:18" x14ac:dyDescent="0.25">
      <c r="A679" t="str">
        <f t="shared" si="10"/>
        <v>FL-Gulf</v>
      </c>
      <c r="B679">
        <v>2026</v>
      </c>
      <c r="C679">
        <v>12</v>
      </c>
      <c r="D679" t="s">
        <v>2685</v>
      </c>
      <c r="E679">
        <v>45</v>
      </c>
      <c r="F679" t="s">
        <v>2777</v>
      </c>
      <c r="G679">
        <v>80700</v>
      </c>
      <c r="H679">
        <v>43050</v>
      </c>
      <c r="I679">
        <v>51660</v>
      </c>
      <c r="J679">
        <v>68850</v>
      </c>
      <c r="K679">
        <v>86100</v>
      </c>
      <c r="L679">
        <v>99015</v>
      </c>
      <c r="M679" t="s">
        <v>16417</v>
      </c>
      <c r="N679" t="s">
        <v>2778</v>
      </c>
      <c r="O679" t="s">
        <v>2779</v>
      </c>
      <c r="P679" t="s">
        <v>2780</v>
      </c>
      <c r="Q679" t="s">
        <v>2781</v>
      </c>
      <c r="R679" s="28">
        <v>46143</v>
      </c>
    </row>
    <row r="680" spans="1:18" x14ac:dyDescent="0.25">
      <c r="A680" t="str">
        <f t="shared" si="10"/>
        <v>FL-Hamilton</v>
      </c>
      <c r="B680">
        <v>2026</v>
      </c>
      <c r="C680">
        <v>12</v>
      </c>
      <c r="D680" t="s">
        <v>2685</v>
      </c>
      <c r="E680">
        <v>47</v>
      </c>
      <c r="F680" t="s">
        <v>312</v>
      </c>
      <c r="G680">
        <v>59000</v>
      </c>
      <c r="H680">
        <v>39150</v>
      </c>
      <c r="I680">
        <v>46980</v>
      </c>
      <c r="J680">
        <v>62600</v>
      </c>
      <c r="K680">
        <v>78300</v>
      </c>
      <c r="L680">
        <v>90045</v>
      </c>
      <c r="M680" t="s">
        <v>16417</v>
      </c>
      <c r="N680" t="s">
        <v>313</v>
      </c>
      <c r="O680" t="s">
        <v>2782</v>
      </c>
      <c r="P680" t="s">
        <v>2783</v>
      </c>
      <c r="Q680" t="s">
        <v>2784</v>
      </c>
      <c r="R680" s="28">
        <v>46143</v>
      </c>
    </row>
    <row r="681" spans="1:18" x14ac:dyDescent="0.25">
      <c r="A681" t="str">
        <f t="shared" si="10"/>
        <v>FL-Hardee</v>
      </c>
      <c r="B681">
        <v>2026</v>
      </c>
      <c r="C681">
        <v>12</v>
      </c>
      <c r="D681" t="s">
        <v>2685</v>
      </c>
      <c r="E681">
        <v>49</v>
      </c>
      <c r="F681" t="s">
        <v>2785</v>
      </c>
      <c r="G681">
        <v>71300</v>
      </c>
      <c r="H681">
        <v>39150</v>
      </c>
      <c r="I681">
        <v>46980</v>
      </c>
      <c r="J681">
        <v>62600</v>
      </c>
      <c r="K681">
        <v>78300</v>
      </c>
      <c r="L681">
        <v>90045</v>
      </c>
      <c r="M681" t="s">
        <v>16417</v>
      </c>
      <c r="N681" t="s">
        <v>2786</v>
      </c>
      <c r="O681" t="s">
        <v>2787</v>
      </c>
      <c r="P681" t="s">
        <v>2788</v>
      </c>
      <c r="Q681" t="s">
        <v>2789</v>
      </c>
      <c r="R681" s="28">
        <v>46143</v>
      </c>
    </row>
    <row r="682" spans="1:18" x14ac:dyDescent="0.25">
      <c r="A682" t="str">
        <f t="shared" si="10"/>
        <v>FL-Hendry</v>
      </c>
      <c r="B682">
        <v>2026</v>
      </c>
      <c r="C682">
        <v>12</v>
      </c>
      <c r="D682" t="s">
        <v>2685</v>
      </c>
      <c r="E682">
        <v>51</v>
      </c>
      <c r="F682" t="s">
        <v>2790</v>
      </c>
      <c r="G682">
        <v>65300</v>
      </c>
      <c r="H682">
        <v>39150</v>
      </c>
      <c r="I682">
        <v>46980</v>
      </c>
      <c r="J682">
        <v>62600</v>
      </c>
      <c r="K682">
        <v>78300</v>
      </c>
      <c r="L682">
        <v>90045</v>
      </c>
      <c r="M682" t="s">
        <v>16417</v>
      </c>
      <c r="N682" t="s">
        <v>2791</v>
      </c>
      <c r="O682" t="s">
        <v>2792</v>
      </c>
      <c r="P682" t="s">
        <v>2793</v>
      </c>
      <c r="Q682" t="s">
        <v>2794</v>
      </c>
      <c r="R682" s="28">
        <v>46143</v>
      </c>
    </row>
    <row r="683" spans="1:18" x14ac:dyDescent="0.25">
      <c r="A683" t="str">
        <f t="shared" si="10"/>
        <v>FL-Hernando</v>
      </c>
      <c r="B683">
        <v>2026</v>
      </c>
      <c r="C683">
        <v>12</v>
      </c>
      <c r="D683" t="s">
        <v>2685</v>
      </c>
      <c r="E683">
        <v>53</v>
      </c>
      <c r="F683" t="s">
        <v>2795</v>
      </c>
      <c r="G683">
        <v>104700</v>
      </c>
      <c r="H683">
        <v>57350</v>
      </c>
      <c r="I683">
        <v>68820</v>
      </c>
      <c r="J683">
        <v>91750</v>
      </c>
      <c r="K683">
        <v>114700</v>
      </c>
      <c r="L683">
        <v>131905</v>
      </c>
      <c r="M683" t="s">
        <v>16417</v>
      </c>
      <c r="N683" t="s">
        <v>2796</v>
      </c>
      <c r="O683" t="s">
        <v>2797</v>
      </c>
      <c r="P683" t="s">
        <v>2798</v>
      </c>
      <c r="Q683" t="s">
        <v>2799</v>
      </c>
      <c r="R683" s="28">
        <v>46143</v>
      </c>
    </row>
    <row r="684" spans="1:18" x14ac:dyDescent="0.25">
      <c r="A684" t="str">
        <f t="shared" si="10"/>
        <v>FL-Highlands</v>
      </c>
      <c r="B684">
        <v>2026</v>
      </c>
      <c r="C684">
        <v>12</v>
      </c>
      <c r="D684" t="s">
        <v>2685</v>
      </c>
      <c r="E684">
        <v>55</v>
      </c>
      <c r="F684" t="s">
        <v>2800</v>
      </c>
      <c r="G684">
        <v>75600</v>
      </c>
      <c r="H684">
        <v>40400</v>
      </c>
      <c r="I684">
        <v>48480</v>
      </c>
      <c r="J684">
        <v>64650</v>
      </c>
      <c r="K684">
        <v>80800</v>
      </c>
      <c r="L684">
        <v>92920</v>
      </c>
      <c r="M684" t="s">
        <v>16417</v>
      </c>
      <c r="N684" t="s">
        <v>2801</v>
      </c>
      <c r="O684" t="s">
        <v>2802</v>
      </c>
      <c r="P684" t="s">
        <v>2803</v>
      </c>
      <c r="Q684" t="s">
        <v>2804</v>
      </c>
      <c r="R684" s="28">
        <v>46143</v>
      </c>
    </row>
    <row r="685" spans="1:18" x14ac:dyDescent="0.25">
      <c r="A685" t="str">
        <f t="shared" si="10"/>
        <v>FL-Hillsborough</v>
      </c>
      <c r="B685">
        <v>2026</v>
      </c>
      <c r="C685">
        <v>12</v>
      </c>
      <c r="D685" t="s">
        <v>2685</v>
      </c>
      <c r="E685">
        <v>57</v>
      </c>
      <c r="F685" t="s">
        <v>2805</v>
      </c>
      <c r="G685">
        <v>104700</v>
      </c>
      <c r="H685">
        <v>57350</v>
      </c>
      <c r="I685">
        <v>68820</v>
      </c>
      <c r="J685">
        <v>91750</v>
      </c>
      <c r="K685">
        <v>114700</v>
      </c>
      <c r="L685">
        <v>131905</v>
      </c>
      <c r="M685" t="s">
        <v>16417</v>
      </c>
      <c r="N685" t="s">
        <v>2806</v>
      </c>
      <c r="O685" t="s">
        <v>2797</v>
      </c>
      <c r="P685" t="s">
        <v>2807</v>
      </c>
      <c r="Q685" t="s">
        <v>2799</v>
      </c>
      <c r="R685" s="28">
        <v>46143</v>
      </c>
    </row>
    <row r="686" spans="1:18" x14ac:dyDescent="0.25">
      <c r="A686" t="str">
        <f t="shared" si="10"/>
        <v>FL-Holmes</v>
      </c>
      <c r="B686">
        <v>2026</v>
      </c>
      <c r="C686">
        <v>12</v>
      </c>
      <c r="D686" t="s">
        <v>2685</v>
      </c>
      <c r="E686">
        <v>59</v>
      </c>
      <c r="F686" t="s">
        <v>2808</v>
      </c>
      <c r="G686">
        <v>63700</v>
      </c>
      <c r="H686">
        <v>39150</v>
      </c>
      <c r="I686">
        <v>46980</v>
      </c>
      <c r="J686">
        <v>62600</v>
      </c>
      <c r="K686">
        <v>78300</v>
      </c>
      <c r="L686">
        <v>90045</v>
      </c>
      <c r="M686" t="s">
        <v>16417</v>
      </c>
      <c r="N686" t="s">
        <v>2809</v>
      </c>
      <c r="O686" t="s">
        <v>2810</v>
      </c>
      <c r="P686" t="s">
        <v>2811</v>
      </c>
      <c r="Q686" t="s">
        <v>2812</v>
      </c>
      <c r="R686" s="28">
        <v>46143</v>
      </c>
    </row>
    <row r="687" spans="1:18" x14ac:dyDescent="0.25">
      <c r="A687" t="str">
        <f t="shared" si="10"/>
        <v>FL-Indian River</v>
      </c>
      <c r="B687">
        <v>2026</v>
      </c>
      <c r="C687">
        <v>12</v>
      </c>
      <c r="D687" t="s">
        <v>2685</v>
      </c>
      <c r="E687">
        <v>61</v>
      </c>
      <c r="F687" t="s">
        <v>2813</v>
      </c>
      <c r="G687">
        <v>105200</v>
      </c>
      <c r="H687">
        <v>51150</v>
      </c>
      <c r="I687">
        <v>61380</v>
      </c>
      <c r="J687">
        <v>81800</v>
      </c>
      <c r="K687">
        <v>102300</v>
      </c>
      <c r="L687">
        <v>117645</v>
      </c>
      <c r="M687" t="s">
        <v>16417</v>
      </c>
      <c r="N687" t="s">
        <v>2814</v>
      </c>
      <c r="O687" t="s">
        <v>2815</v>
      </c>
      <c r="P687" t="s">
        <v>2816</v>
      </c>
      <c r="Q687" t="s">
        <v>2817</v>
      </c>
      <c r="R687" s="28">
        <v>46143</v>
      </c>
    </row>
    <row r="688" spans="1:18" x14ac:dyDescent="0.25">
      <c r="A688" t="str">
        <f t="shared" si="10"/>
        <v>FL-Jackson</v>
      </c>
      <c r="B688">
        <v>2026</v>
      </c>
      <c r="C688">
        <v>12</v>
      </c>
      <c r="D688" t="s">
        <v>2685</v>
      </c>
      <c r="E688">
        <v>63</v>
      </c>
      <c r="F688" t="s">
        <v>342</v>
      </c>
      <c r="G688">
        <v>65000</v>
      </c>
      <c r="H688">
        <v>39150</v>
      </c>
      <c r="I688">
        <v>46980</v>
      </c>
      <c r="J688">
        <v>62600</v>
      </c>
      <c r="K688">
        <v>78300</v>
      </c>
      <c r="L688">
        <v>90045</v>
      </c>
      <c r="M688" t="s">
        <v>16417</v>
      </c>
      <c r="N688" t="s">
        <v>343</v>
      </c>
      <c r="O688" t="s">
        <v>2818</v>
      </c>
      <c r="P688" t="s">
        <v>2819</v>
      </c>
      <c r="Q688" t="s">
        <v>2820</v>
      </c>
      <c r="R688" s="28">
        <v>46143</v>
      </c>
    </row>
    <row r="689" spans="1:18" x14ac:dyDescent="0.25">
      <c r="A689" t="str">
        <f t="shared" si="10"/>
        <v>FL-Jefferson</v>
      </c>
      <c r="B689">
        <v>2026</v>
      </c>
      <c r="C689">
        <v>12</v>
      </c>
      <c r="D689" t="s">
        <v>2685</v>
      </c>
      <c r="E689">
        <v>65</v>
      </c>
      <c r="F689" t="s">
        <v>352</v>
      </c>
      <c r="G689">
        <v>99500</v>
      </c>
      <c r="H689">
        <v>49750</v>
      </c>
      <c r="I689">
        <v>59700</v>
      </c>
      <c r="J689">
        <v>79600</v>
      </c>
      <c r="K689">
        <v>99500</v>
      </c>
      <c r="L689">
        <v>114425</v>
      </c>
      <c r="M689" t="s">
        <v>16417</v>
      </c>
      <c r="N689" t="s">
        <v>353</v>
      </c>
      <c r="O689" t="s">
        <v>2766</v>
      </c>
      <c r="P689" t="s">
        <v>2821</v>
      </c>
      <c r="Q689" t="s">
        <v>2768</v>
      </c>
      <c r="R689" s="28">
        <v>46143</v>
      </c>
    </row>
    <row r="690" spans="1:18" x14ac:dyDescent="0.25">
      <c r="A690" t="str">
        <f t="shared" si="10"/>
        <v>FL-Lafayette</v>
      </c>
      <c r="B690">
        <v>2026</v>
      </c>
      <c r="C690">
        <v>12</v>
      </c>
      <c r="D690" t="s">
        <v>2685</v>
      </c>
      <c r="E690">
        <v>67</v>
      </c>
      <c r="F690" t="s">
        <v>771</v>
      </c>
      <c r="G690">
        <v>75200</v>
      </c>
      <c r="H690">
        <v>39150</v>
      </c>
      <c r="I690">
        <v>46980</v>
      </c>
      <c r="J690">
        <v>62600</v>
      </c>
      <c r="K690">
        <v>78300</v>
      </c>
      <c r="L690">
        <v>90045</v>
      </c>
      <c r="M690" t="s">
        <v>16417</v>
      </c>
      <c r="N690" t="s">
        <v>772</v>
      </c>
      <c r="O690" t="s">
        <v>2822</v>
      </c>
      <c r="P690" t="s">
        <v>2823</v>
      </c>
      <c r="Q690" t="s">
        <v>2824</v>
      </c>
      <c r="R690" s="28">
        <v>46143</v>
      </c>
    </row>
    <row r="691" spans="1:18" x14ac:dyDescent="0.25">
      <c r="A691" t="str">
        <f t="shared" si="10"/>
        <v>FL-Lake</v>
      </c>
      <c r="B691">
        <v>2026</v>
      </c>
      <c r="C691">
        <v>12</v>
      </c>
      <c r="D691" t="s">
        <v>2685</v>
      </c>
      <c r="E691">
        <v>69</v>
      </c>
      <c r="F691" t="s">
        <v>388</v>
      </c>
      <c r="G691">
        <v>97600</v>
      </c>
      <c r="H691">
        <v>57450</v>
      </c>
      <c r="I691">
        <v>68940</v>
      </c>
      <c r="J691">
        <v>91900</v>
      </c>
      <c r="K691">
        <v>114900</v>
      </c>
      <c r="L691">
        <v>132135</v>
      </c>
      <c r="M691" t="s">
        <v>16417</v>
      </c>
      <c r="N691" t="s">
        <v>389</v>
      </c>
      <c r="O691" t="s">
        <v>2825</v>
      </c>
      <c r="P691" t="s">
        <v>2826</v>
      </c>
      <c r="Q691" t="s">
        <v>2827</v>
      </c>
      <c r="R691" s="28">
        <v>46143</v>
      </c>
    </row>
    <row r="692" spans="1:18" x14ac:dyDescent="0.25">
      <c r="A692" t="str">
        <f t="shared" si="10"/>
        <v>FL-Lee</v>
      </c>
      <c r="B692">
        <v>2026</v>
      </c>
      <c r="C692">
        <v>12</v>
      </c>
      <c r="D692" t="s">
        <v>2685</v>
      </c>
      <c r="E692">
        <v>71</v>
      </c>
      <c r="F692" t="s">
        <v>401</v>
      </c>
      <c r="G692">
        <v>105700</v>
      </c>
      <c r="H692">
        <v>56200</v>
      </c>
      <c r="I692">
        <v>67440</v>
      </c>
      <c r="J692">
        <v>89900</v>
      </c>
      <c r="K692">
        <v>112400</v>
      </c>
      <c r="L692">
        <v>129260</v>
      </c>
      <c r="M692" t="s">
        <v>16417</v>
      </c>
      <c r="N692" t="s">
        <v>402</v>
      </c>
      <c r="O692" t="s">
        <v>2828</v>
      </c>
      <c r="P692" t="s">
        <v>2829</v>
      </c>
      <c r="Q692" t="s">
        <v>2830</v>
      </c>
      <c r="R692" s="28">
        <v>46143</v>
      </c>
    </row>
    <row r="693" spans="1:18" x14ac:dyDescent="0.25">
      <c r="A693" t="str">
        <f t="shared" si="10"/>
        <v>FL-Leon</v>
      </c>
      <c r="B693">
        <v>2026</v>
      </c>
      <c r="C693">
        <v>12</v>
      </c>
      <c r="D693" t="s">
        <v>2685</v>
      </c>
      <c r="E693">
        <v>73</v>
      </c>
      <c r="F693" t="s">
        <v>2831</v>
      </c>
      <c r="G693">
        <v>99500</v>
      </c>
      <c r="H693">
        <v>49750</v>
      </c>
      <c r="I693">
        <v>59700</v>
      </c>
      <c r="J693">
        <v>79600</v>
      </c>
      <c r="K693">
        <v>99500</v>
      </c>
      <c r="L693">
        <v>114425</v>
      </c>
      <c r="M693" t="s">
        <v>16417</v>
      </c>
      <c r="N693" t="s">
        <v>2832</v>
      </c>
      <c r="O693" t="s">
        <v>2766</v>
      </c>
      <c r="P693" t="s">
        <v>2833</v>
      </c>
      <c r="Q693" t="s">
        <v>2768</v>
      </c>
      <c r="R693" s="28">
        <v>46143</v>
      </c>
    </row>
    <row r="694" spans="1:18" x14ac:dyDescent="0.25">
      <c r="A694" t="str">
        <f t="shared" si="10"/>
        <v>FL-Levy</v>
      </c>
      <c r="B694">
        <v>2026</v>
      </c>
      <c r="C694">
        <v>12</v>
      </c>
      <c r="D694" t="s">
        <v>2685</v>
      </c>
      <c r="E694">
        <v>75</v>
      </c>
      <c r="F694" t="s">
        <v>2834</v>
      </c>
      <c r="G694">
        <v>68800</v>
      </c>
      <c r="H694">
        <v>39150</v>
      </c>
      <c r="I694">
        <v>46980</v>
      </c>
      <c r="J694">
        <v>62600</v>
      </c>
      <c r="K694">
        <v>78300</v>
      </c>
      <c r="L694">
        <v>90045</v>
      </c>
      <c r="M694" t="s">
        <v>16417</v>
      </c>
      <c r="N694" t="s">
        <v>2835</v>
      </c>
      <c r="O694" t="s">
        <v>2836</v>
      </c>
      <c r="P694" t="s">
        <v>2837</v>
      </c>
      <c r="Q694" t="s">
        <v>2838</v>
      </c>
      <c r="R694" s="28">
        <v>46143</v>
      </c>
    </row>
    <row r="695" spans="1:18" x14ac:dyDescent="0.25">
      <c r="A695" t="str">
        <f t="shared" si="10"/>
        <v>FL-Liberty</v>
      </c>
      <c r="B695">
        <v>2026</v>
      </c>
      <c r="C695">
        <v>12</v>
      </c>
      <c r="D695" t="s">
        <v>2685</v>
      </c>
      <c r="E695">
        <v>77</v>
      </c>
      <c r="F695" t="s">
        <v>2839</v>
      </c>
      <c r="G695">
        <v>75500</v>
      </c>
      <c r="H695">
        <v>39150</v>
      </c>
      <c r="I695">
        <v>46980</v>
      </c>
      <c r="J695">
        <v>62600</v>
      </c>
      <c r="K695">
        <v>78300</v>
      </c>
      <c r="L695">
        <v>90045</v>
      </c>
      <c r="M695" t="s">
        <v>16417</v>
      </c>
      <c r="N695" t="s">
        <v>2840</v>
      </c>
      <c r="O695" t="s">
        <v>2841</v>
      </c>
      <c r="P695" t="s">
        <v>2842</v>
      </c>
      <c r="Q695" t="s">
        <v>2843</v>
      </c>
      <c r="R695" s="28">
        <v>46143</v>
      </c>
    </row>
    <row r="696" spans="1:18" x14ac:dyDescent="0.25">
      <c r="A696" t="str">
        <f t="shared" si="10"/>
        <v>FL-Madison</v>
      </c>
      <c r="B696">
        <v>2026</v>
      </c>
      <c r="C696">
        <v>12</v>
      </c>
      <c r="D696" t="s">
        <v>2685</v>
      </c>
      <c r="E696">
        <v>79</v>
      </c>
      <c r="F696" t="s">
        <v>439</v>
      </c>
      <c r="G696">
        <v>65600</v>
      </c>
      <c r="H696">
        <v>39150</v>
      </c>
      <c r="I696">
        <v>46980</v>
      </c>
      <c r="J696">
        <v>62600</v>
      </c>
      <c r="K696">
        <v>78300</v>
      </c>
      <c r="L696">
        <v>90045</v>
      </c>
      <c r="M696" t="s">
        <v>16417</v>
      </c>
      <c r="N696" t="s">
        <v>440</v>
      </c>
      <c r="O696" t="s">
        <v>2844</v>
      </c>
      <c r="P696" t="s">
        <v>2845</v>
      </c>
      <c r="Q696" t="s">
        <v>2846</v>
      </c>
      <c r="R696" s="28">
        <v>46143</v>
      </c>
    </row>
    <row r="697" spans="1:18" x14ac:dyDescent="0.25">
      <c r="A697" t="str">
        <f t="shared" si="10"/>
        <v>FL-Manatee</v>
      </c>
      <c r="B697">
        <v>2026</v>
      </c>
      <c r="C697">
        <v>12</v>
      </c>
      <c r="D697" t="s">
        <v>2685</v>
      </c>
      <c r="E697">
        <v>81</v>
      </c>
      <c r="F697" t="s">
        <v>2847</v>
      </c>
      <c r="G697">
        <v>109700</v>
      </c>
      <c r="H697">
        <v>57050</v>
      </c>
      <c r="I697">
        <v>68460</v>
      </c>
      <c r="J697">
        <v>91300</v>
      </c>
      <c r="K697">
        <v>114100</v>
      </c>
      <c r="L697">
        <v>131215</v>
      </c>
      <c r="M697" t="s">
        <v>16417</v>
      </c>
      <c r="N697" t="s">
        <v>2848</v>
      </c>
      <c r="O697" t="s">
        <v>2849</v>
      </c>
      <c r="P697" t="s">
        <v>2850</v>
      </c>
      <c r="Q697" t="s">
        <v>2851</v>
      </c>
      <c r="R697" s="28">
        <v>46143</v>
      </c>
    </row>
    <row r="698" spans="1:18" x14ac:dyDescent="0.25">
      <c r="A698" t="str">
        <f t="shared" si="10"/>
        <v>FL-Marion</v>
      </c>
      <c r="B698">
        <v>2026</v>
      </c>
      <c r="C698">
        <v>12</v>
      </c>
      <c r="D698" t="s">
        <v>2685</v>
      </c>
      <c r="E698">
        <v>83</v>
      </c>
      <c r="F698" t="s">
        <v>442</v>
      </c>
      <c r="G698">
        <v>84000</v>
      </c>
      <c r="H698">
        <v>42000</v>
      </c>
      <c r="I698">
        <v>50400</v>
      </c>
      <c r="J698">
        <v>67200</v>
      </c>
      <c r="K698">
        <v>84000</v>
      </c>
      <c r="L698">
        <v>96600</v>
      </c>
      <c r="M698" t="s">
        <v>16417</v>
      </c>
      <c r="N698" t="s">
        <v>443</v>
      </c>
      <c r="O698" t="s">
        <v>2852</v>
      </c>
      <c r="P698" t="s">
        <v>2853</v>
      </c>
      <c r="Q698" t="s">
        <v>2854</v>
      </c>
      <c r="R698" s="28">
        <v>46143</v>
      </c>
    </row>
    <row r="699" spans="1:18" x14ac:dyDescent="0.25">
      <c r="A699" t="str">
        <f t="shared" si="10"/>
        <v>FL-Martin</v>
      </c>
      <c r="B699">
        <v>2026</v>
      </c>
      <c r="C699">
        <v>12</v>
      </c>
      <c r="D699" t="s">
        <v>2685</v>
      </c>
      <c r="E699">
        <v>85</v>
      </c>
      <c r="F699" t="s">
        <v>2855</v>
      </c>
      <c r="G699">
        <v>102000</v>
      </c>
      <c r="H699">
        <v>51200</v>
      </c>
      <c r="I699">
        <v>61440</v>
      </c>
      <c r="J699">
        <v>81900</v>
      </c>
      <c r="K699">
        <v>102400</v>
      </c>
      <c r="L699">
        <v>117760</v>
      </c>
      <c r="M699" t="s">
        <v>16417</v>
      </c>
      <c r="N699" t="s">
        <v>2856</v>
      </c>
      <c r="O699" t="s">
        <v>2857</v>
      </c>
      <c r="P699" t="s">
        <v>2858</v>
      </c>
      <c r="Q699" t="s">
        <v>2859</v>
      </c>
      <c r="R699" s="28">
        <v>46143</v>
      </c>
    </row>
    <row r="700" spans="1:18" x14ac:dyDescent="0.25">
      <c r="A700" t="str">
        <f t="shared" si="10"/>
        <v>FL-Miami-Dade</v>
      </c>
      <c r="B700">
        <v>2026</v>
      </c>
      <c r="C700">
        <v>12</v>
      </c>
      <c r="D700" t="s">
        <v>2685</v>
      </c>
      <c r="E700">
        <v>86</v>
      </c>
      <c r="F700" t="s">
        <v>2860</v>
      </c>
      <c r="G700">
        <v>89800</v>
      </c>
      <c r="H700">
        <v>68100</v>
      </c>
      <c r="I700">
        <v>81720</v>
      </c>
      <c r="J700">
        <v>109000</v>
      </c>
      <c r="K700">
        <v>136200</v>
      </c>
      <c r="L700">
        <v>156630</v>
      </c>
      <c r="M700" t="s">
        <v>16417</v>
      </c>
      <c r="N700" t="s">
        <v>2861</v>
      </c>
      <c r="O700" t="s">
        <v>2862</v>
      </c>
      <c r="P700" t="s">
        <v>2863</v>
      </c>
      <c r="Q700" t="s">
        <v>2864</v>
      </c>
      <c r="R700" s="28">
        <v>46143</v>
      </c>
    </row>
    <row r="701" spans="1:18" x14ac:dyDescent="0.25">
      <c r="A701" t="str">
        <f t="shared" si="10"/>
        <v>FL-Monroe</v>
      </c>
      <c r="B701">
        <v>2026</v>
      </c>
      <c r="C701">
        <v>12</v>
      </c>
      <c r="D701" t="s">
        <v>2685</v>
      </c>
      <c r="E701">
        <v>87</v>
      </c>
      <c r="F701" t="s">
        <v>470</v>
      </c>
      <c r="G701">
        <v>129600</v>
      </c>
      <c r="H701">
        <v>71650</v>
      </c>
      <c r="I701">
        <v>85980</v>
      </c>
      <c r="J701">
        <v>114650</v>
      </c>
      <c r="K701">
        <v>143300</v>
      </c>
      <c r="L701">
        <v>164795</v>
      </c>
      <c r="M701" t="s">
        <v>16417</v>
      </c>
      <c r="N701" t="s">
        <v>471</v>
      </c>
      <c r="O701" t="s">
        <v>2865</v>
      </c>
      <c r="P701" t="s">
        <v>2866</v>
      </c>
      <c r="Q701" t="s">
        <v>2867</v>
      </c>
      <c r="R701" s="28">
        <v>46143</v>
      </c>
    </row>
    <row r="702" spans="1:18" x14ac:dyDescent="0.25">
      <c r="A702" t="str">
        <f t="shared" si="10"/>
        <v>FL-Nassau</v>
      </c>
      <c r="B702">
        <v>2026</v>
      </c>
      <c r="C702">
        <v>12</v>
      </c>
      <c r="D702" t="s">
        <v>2685</v>
      </c>
      <c r="E702">
        <v>89</v>
      </c>
      <c r="F702" t="s">
        <v>2868</v>
      </c>
      <c r="G702">
        <v>108700</v>
      </c>
      <c r="H702">
        <v>54350</v>
      </c>
      <c r="I702">
        <v>65220</v>
      </c>
      <c r="J702">
        <v>86950</v>
      </c>
      <c r="K702">
        <v>108700</v>
      </c>
      <c r="L702">
        <v>125005</v>
      </c>
      <c r="M702" t="s">
        <v>16417</v>
      </c>
      <c r="N702" t="s">
        <v>2869</v>
      </c>
      <c r="O702" t="s">
        <v>2729</v>
      </c>
      <c r="P702" t="s">
        <v>2870</v>
      </c>
      <c r="Q702" t="s">
        <v>2731</v>
      </c>
      <c r="R702" s="28">
        <v>46143</v>
      </c>
    </row>
    <row r="703" spans="1:18" x14ac:dyDescent="0.25">
      <c r="A703" t="str">
        <f t="shared" si="10"/>
        <v>FL-Okaloosa</v>
      </c>
      <c r="B703">
        <v>2026</v>
      </c>
      <c r="C703">
        <v>12</v>
      </c>
      <c r="D703" t="s">
        <v>2685</v>
      </c>
      <c r="E703">
        <v>91</v>
      </c>
      <c r="F703" t="s">
        <v>2871</v>
      </c>
      <c r="G703">
        <v>106700</v>
      </c>
      <c r="H703">
        <v>53350</v>
      </c>
      <c r="I703">
        <v>64020</v>
      </c>
      <c r="J703">
        <v>85350</v>
      </c>
      <c r="K703">
        <v>106700</v>
      </c>
      <c r="L703">
        <v>122705</v>
      </c>
      <c r="M703" t="s">
        <v>16417</v>
      </c>
      <c r="N703" t="s">
        <v>2872</v>
      </c>
      <c r="O703" t="s">
        <v>2873</v>
      </c>
      <c r="P703" t="s">
        <v>2874</v>
      </c>
      <c r="Q703" t="s">
        <v>2875</v>
      </c>
      <c r="R703" s="28">
        <v>46143</v>
      </c>
    </row>
    <row r="704" spans="1:18" x14ac:dyDescent="0.25">
      <c r="A704" t="str">
        <f t="shared" si="10"/>
        <v>FL-Okeechobee</v>
      </c>
      <c r="B704">
        <v>2026</v>
      </c>
      <c r="C704">
        <v>12</v>
      </c>
      <c r="D704" t="s">
        <v>2685</v>
      </c>
      <c r="E704">
        <v>93</v>
      </c>
      <c r="F704" t="s">
        <v>2876</v>
      </c>
      <c r="G704">
        <v>72600</v>
      </c>
      <c r="H704">
        <v>39150</v>
      </c>
      <c r="I704">
        <v>46980</v>
      </c>
      <c r="J704">
        <v>62600</v>
      </c>
      <c r="K704">
        <v>78300</v>
      </c>
      <c r="L704">
        <v>90045</v>
      </c>
      <c r="M704" t="s">
        <v>16417</v>
      </c>
      <c r="N704" t="s">
        <v>2877</v>
      </c>
      <c r="O704" t="s">
        <v>2878</v>
      </c>
      <c r="P704" t="s">
        <v>2879</v>
      </c>
      <c r="Q704" t="s">
        <v>2880</v>
      </c>
      <c r="R704" s="28">
        <v>46143</v>
      </c>
    </row>
    <row r="705" spans="1:18" x14ac:dyDescent="0.25">
      <c r="A705" t="str">
        <f t="shared" si="10"/>
        <v>FL-Orange</v>
      </c>
      <c r="B705">
        <v>2026</v>
      </c>
      <c r="C705">
        <v>12</v>
      </c>
      <c r="D705" t="s">
        <v>2685</v>
      </c>
      <c r="E705">
        <v>95</v>
      </c>
      <c r="F705" t="s">
        <v>1840</v>
      </c>
      <c r="G705">
        <v>97600</v>
      </c>
      <c r="H705">
        <v>57450</v>
      </c>
      <c r="I705">
        <v>68940</v>
      </c>
      <c r="J705">
        <v>91900</v>
      </c>
      <c r="K705">
        <v>114900</v>
      </c>
      <c r="L705">
        <v>132135</v>
      </c>
      <c r="M705" t="s">
        <v>16417</v>
      </c>
      <c r="N705" t="s">
        <v>1841</v>
      </c>
      <c r="O705" t="s">
        <v>2825</v>
      </c>
      <c r="P705" t="s">
        <v>2881</v>
      </c>
      <c r="Q705" t="s">
        <v>2827</v>
      </c>
      <c r="R705" s="28">
        <v>46143</v>
      </c>
    </row>
    <row r="706" spans="1:18" x14ac:dyDescent="0.25">
      <c r="A706" t="str">
        <f t="shared" si="10"/>
        <v>FL-Osceola</v>
      </c>
      <c r="B706">
        <v>2026</v>
      </c>
      <c r="C706">
        <v>12</v>
      </c>
      <c r="D706" t="s">
        <v>2685</v>
      </c>
      <c r="E706">
        <v>97</v>
      </c>
      <c r="F706" t="s">
        <v>2882</v>
      </c>
      <c r="G706">
        <v>97600</v>
      </c>
      <c r="H706">
        <v>57450</v>
      </c>
      <c r="I706">
        <v>68940</v>
      </c>
      <c r="J706">
        <v>91900</v>
      </c>
      <c r="K706">
        <v>114900</v>
      </c>
      <c r="L706">
        <v>132135</v>
      </c>
      <c r="M706" t="s">
        <v>16417</v>
      </c>
      <c r="N706" t="s">
        <v>2883</v>
      </c>
      <c r="O706" t="s">
        <v>2825</v>
      </c>
      <c r="P706" t="s">
        <v>2884</v>
      </c>
      <c r="Q706" t="s">
        <v>2827</v>
      </c>
      <c r="R706" s="28">
        <v>46143</v>
      </c>
    </row>
    <row r="707" spans="1:18" x14ac:dyDescent="0.25">
      <c r="A707" t="str">
        <f t="shared" ref="A707:A770" si="11">D707&amp;"-"&amp;F707</f>
        <v>FL-Palm Beach</v>
      </c>
      <c r="B707">
        <v>2026</v>
      </c>
      <c r="C707">
        <v>12</v>
      </c>
      <c r="D707" t="s">
        <v>2685</v>
      </c>
      <c r="E707">
        <v>99</v>
      </c>
      <c r="F707" t="s">
        <v>2885</v>
      </c>
      <c r="G707">
        <v>107600</v>
      </c>
      <c r="H707">
        <v>64250</v>
      </c>
      <c r="I707">
        <v>77100</v>
      </c>
      <c r="J707">
        <v>102800</v>
      </c>
      <c r="K707">
        <v>128500</v>
      </c>
      <c r="L707">
        <v>147775</v>
      </c>
      <c r="M707" t="s">
        <v>16417</v>
      </c>
      <c r="N707" t="s">
        <v>2886</v>
      </c>
      <c r="O707" t="s">
        <v>2887</v>
      </c>
      <c r="P707" t="s">
        <v>2888</v>
      </c>
      <c r="Q707" t="s">
        <v>2889</v>
      </c>
      <c r="R707" s="28">
        <v>46143</v>
      </c>
    </row>
    <row r="708" spans="1:18" x14ac:dyDescent="0.25">
      <c r="A708" t="str">
        <f t="shared" si="11"/>
        <v>FL-Pasco</v>
      </c>
      <c r="B708">
        <v>2026</v>
      </c>
      <c r="C708">
        <v>12</v>
      </c>
      <c r="D708" t="s">
        <v>2685</v>
      </c>
      <c r="E708">
        <v>101</v>
      </c>
      <c r="F708" t="s">
        <v>2890</v>
      </c>
      <c r="G708">
        <v>104700</v>
      </c>
      <c r="H708">
        <v>57350</v>
      </c>
      <c r="I708">
        <v>68820</v>
      </c>
      <c r="J708">
        <v>91750</v>
      </c>
      <c r="K708">
        <v>114700</v>
      </c>
      <c r="L708">
        <v>131905</v>
      </c>
      <c r="M708" t="s">
        <v>16417</v>
      </c>
      <c r="N708" t="s">
        <v>2891</v>
      </c>
      <c r="O708" t="s">
        <v>2797</v>
      </c>
      <c r="P708" t="s">
        <v>2892</v>
      </c>
      <c r="Q708" t="s">
        <v>2799</v>
      </c>
      <c r="R708" s="28">
        <v>46143</v>
      </c>
    </row>
    <row r="709" spans="1:18" x14ac:dyDescent="0.25">
      <c r="A709" t="str">
        <f t="shared" si="11"/>
        <v>FL-Pinellas</v>
      </c>
      <c r="B709">
        <v>2026</v>
      </c>
      <c r="C709">
        <v>12</v>
      </c>
      <c r="D709" t="s">
        <v>2685</v>
      </c>
      <c r="E709">
        <v>103</v>
      </c>
      <c r="F709" t="s">
        <v>2893</v>
      </c>
      <c r="G709">
        <v>104700</v>
      </c>
      <c r="H709">
        <v>57350</v>
      </c>
      <c r="I709">
        <v>68820</v>
      </c>
      <c r="J709">
        <v>91750</v>
      </c>
      <c r="K709">
        <v>114700</v>
      </c>
      <c r="L709">
        <v>131905</v>
      </c>
      <c r="M709" t="s">
        <v>16417</v>
      </c>
      <c r="N709" t="s">
        <v>2894</v>
      </c>
      <c r="O709" t="s">
        <v>2797</v>
      </c>
      <c r="P709" t="s">
        <v>2895</v>
      </c>
      <c r="Q709" t="s">
        <v>2799</v>
      </c>
      <c r="R709" s="28">
        <v>46143</v>
      </c>
    </row>
    <row r="710" spans="1:18" x14ac:dyDescent="0.25">
      <c r="A710" t="str">
        <f t="shared" si="11"/>
        <v>FL-Polk</v>
      </c>
      <c r="B710">
        <v>2026</v>
      </c>
      <c r="C710">
        <v>12</v>
      </c>
      <c r="D710" t="s">
        <v>2685</v>
      </c>
      <c r="E710">
        <v>105</v>
      </c>
      <c r="F710" t="s">
        <v>845</v>
      </c>
      <c r="G710">
        <v>83900</v>
      </c>
      <c r="H710">
        <v>43650</v>
      </c>
      <c r="I710">
        <v>52380</v>
      </c>
      <c r="J710">
        <v>69850</v>
      </c>
      <c r="K710">
        <v>87300</v>
      </c>
      <c r="L710">
        <v>100395</v>
      </c>
      <c r="M710" t="s">
        <v>16417</v>
      </c>
      <c r="N710" t="s">
        <v>846</v>
      </c>
      <c r="O710" t="s">
        <v>2896</v>
      </c>
      <c r="P710" t="s">
        <v>2897</v>
      </c>
      <c r="Q710" t="s">
        <v>2898</v>
      </c>
      <c r="R710" s="28">
        <v>46143</v>
      </c>
    </row>
    <row r="711" spans="1:18" x14ac:dyDescent="0.25">
      <c r="A711" t="str">
        <f t="shared" si="11"/>
        <v>FL-Putnam</v>
      </c>
      <c r="B711">
        <v>2026</v>
      </c>
      <c r="C711">
        <v>12</v>
      </c>
      <c r="D711" t="s">
        <v>2685</v>
      </c>
      <c r="E711">
        <v>107</v>
      </c>
      <c r="F711" t="s">
        <v>519</v>
      </c>
      <c r="G711">
        <v>73500</v>
      </c>
      <c r="H711">
        <v>39150</v>
      </c>
      <c r="I711">
        <v>46980</v>
      </c>
      <c r="J711">
        <v>62600</v>
      </c>
      <c r="K711">
        <v>78300</v>
      </c>
      <c r="L711">
        <v>90045</v>
      </c>
      <c r="M711" t="s">
        <v>16417</v>
      </c>
      <c r="N711" t="s">
        <v>520</v>
      </c>
      <c r="O711" t="s">
        <v>2899</v>
      </c>
      <c r="P711" t="s">
        <v>2900</v>
      </c>
      <c r="Q711" t="s">
        <v>2901</v>
      </c>
      <c r="R711" s="28">
        <v>46143</v>
      </c>
    </row>
    <row r="712" spans="1:18" x14ac:dyDescent="0.25">
      <c r="A712" t="str">
        <f t="shared" si="11"/>
        <v>FL-St. Johns</v>
      </c>
      <c r="B712">
        <v>2026</v>
      </c>
      <c r="C712">
        <v>12</v>
      </c>
      <c r="D712" t="s">
        <v>2685</v>
      </c>
      <c r="E712">
        <v>109</v>
      </c>
      <c r="F712" t="s">
        <v>2902</v>
      </c>
      <c r="G712">
        <v>108700</v>
      </c>
      <c r="H712">
        <v>54350</v>
      </c>
      <c r="I712">
        <v>65220</v>
      </c>
      <c r="J712">
        <v>86950</v>
      </c>
      <c r="K712">
        <v>108700</v>
      </c>
      <c r="L712">
        <v>125005</v>
      </c>
      <c r="M712" t="s">
        <v>16417</v>
      </c>
      <c r="N712" t="s">
        <v>2903</v>
      </c>
      <c r="O712" t="s">
        <v>2729</v>
      </c>
      <c r="P712" t="s">
        <v>2904</v>
      </c>
      <c r="Q712" t="s">
        <v>2731</v>
      </c>
      <c r="R712" s="28">
        <v>46143</v>
      </c>
    </row>
    <row r="713" spans="1:18" x14ac:dyDescent="0.25">
      <c r="A713" t="str">
        <f t="shared" si="11"/>
        <v>FL-St. Lucie</v>
      </c>
      <c r="B713">
        <v>2026</v>
      </c>
      <c r="C713">
        <v>12</v>
      </c>
      <c r="D713" t="s">
        <v>2685</v>
      </c>
      <c r="E713">
        <v>111</v>
      </c>
      <c r="F713" t="s">
        <v>2905</v>
      </c>
      <c r="G713">
        <v>102000</v>
      </c>
      <c r="H713">
        <v>51200</v>
      </c>
      <c r="I713">
        <v>61440</v>
      </c>
      <c r="J713">
        <v>81900</v>
      </c>
      <c r="K713">
        <v>102400</v>
      </c>
      <c r="L713">
        <v>117760</v>
      </c>
      <c r="M713" t="s">
        <v>16417</v>
      </c>
      <c r="N713" t="s">
        <v>2906</v>
      </c>
      <c r="O713" t="s">
        <v>2857</v>
      </c>
      <c r="P713" t="s">
        <v>2907</v>
      </c>
      <c r="Q713" t="s">
        <v>2859</v>
      </c>
      <c r="R713" s="28">
        <v>46143</v>
      </c>
    </row>
    <row r="714" spans="1:18" x14ac:dyDescent="0.25">
      <c r="A714" t="str">
        <f t="shared" si="11"/>
        <v>FL-Santa Rosa</v>
      </c>
      <c r="B714">
        <v>2026</v>
      </c>
      <c r="C714">
        <v>12</v>
      </c>
      <c r="D714" t="s">
        <v>2685</v>
      </c>
      <c r="E714">
        <v>113</v>
      </c>
      <c r="F714" t="s">
        <v>2908</v>
      </c>
      <c r="G714">
        <v>92800</v>
      </c>
      <c r="H714">
        <v>46600</v>
      </c>
      <c r="I714">
        <v>55920</v>
      </c>
      <c r="J714">
        <v>74600</v>
      </c>
      <c r="K714">
        <v>93200</v>
      </c>
      <c r="L714">
        <v>107180</v>
      </c>
      <c r="M714" t="s">
        <v>16417</v>
      </c>
      <c r="N714" t="s">
        <v>2909</v>
      </c>
      <c r="O714" t="s">
        <v>2753</v>
      </c>
      <c r="P714" t="s">
        <v>2910</v>
      </c>
      <c r="Q714" t="s">
        <v>2755</v>
      </c>
      <c r="R714" s="28">
        <v>46143</v>
      </c>
    </row>
    <row r="715" spans="1:18" x14ac:dyDescent="0.25">
      <c r="A715" t="str">
        <f t="shared" si="11"/>
        <v>FL-Sarasota</v>
      </c>
      <c r="B715">
        <v>2026</v>
      </c>
      <c r="C715">
        <v>12</v>
      </c>
      <c r="D715" t="s">
        <v>2685</v>
      </c>
      <c r="E715">
        <v>115</v>
      </c>
      <c r="F715" t="s">
        <v>2911</v>
      </c>
      <c r="G715">
        <v>109700</v>
      </c>
      <c r="H715">
        <v>57050</v>
      </c>
      <c r="I715">
        <v>68460</v>
      </c>
      <c r="J715">
        <v>91300</v>
      </c>
      <c r="K715">
        <v>114100</v>
      </c>
      <c r="L715">
        <v>131215</v>
      </c>
      <c r="M715" t="s">
        <v>16417</v>
      </c>
      <c r="N715" t="s">
        <v>2912</v>
      </c>
      <c r="O715" t="s">
        <v>2849</v>
      </c>
      <c r="P715" t="s">
        <v>2913</v>
      </c>
      <c r="Q715" t="s">
        <v>2851</v>
      </c>
      <c r="R715" s="28">
        <v>46143</v>
      </c>
    </row>
    <row r="716" spans="1:18" x14ac:dyDescent="0.25">
      <c r="A716" t="str">
        <f t="shared" si="11"/>
        <v>FL-Seminole</v>
      </c>
      <c r="B716">
        <v>2026</v>
      </c>
      <c r="C716">
        <v>12</v>
      </c>
      <c r="D716" t="s">
        <v>2685</v>
      </c>
      <c r="E716">
        <v>117</v>
      </c>
      <c r="F716" t="s">
        <v>2914</v>
      </c>
      <c r="G716">
        <v>97600</v>
      </c>
      <c r="H716">
        <v>57450</v>
      </c>
      <c r="I716">
        <v>68940</v>
      </c>
      <c r="J716">
        <v>91900</v>
      </c>
      <c r="K716">
        <v>114900</v>
      </c>
      <c r="L716">
        <v>132135</v>
      </c>
      <c r="M716" t="s">
        <v>16417</v>
      </c>
      <c r="N716" t="s">
        <v>2915</v>
      </c>
      <c r="O716" t="s">
        <v>2825</v>
      </c>
      <c r="P716" t="s">
        <v>2916</v>
      </c>
      <c r="Q716" t="s">
        <v>2827</v>
      </c>
      <c r="R716" s="28">
        <v>46143</v>
      </c>
    </row>
    <row r="717" spans="1:18" x14ac:dyDescent="0.25">
      <c r="A717" t="str">
        <f t="shared" si="11"/>
        <v>FL-Sumter</v>
      </c>
      <c r="B717">
        <v>2026</v>
      </c>
      <c r="C717">
        <v>12</v>
      </c>
      <c r="D717" t="s">
        <v>2685</v>
      </c>
      <c r="E717">
        <v>119</v>
      </c>
      <c r="F717" t="s">
        <v>1181</v>
      </c>
      <c r="G717">
        <v>104100</v>
      </c>
      <c r="H717">
        <v>52050</v>
      </c>
      <c r="I717">
        <v>62460</v>
      </c>
      <c r="J717">
        <v>83300</v>
      </c>
      <c r="K717">
        <v>104100</v>
      </c>
      <c r="L717">
        <v>119715</v>
      </c>
      <c r="M717" t="s">
        <v>16417</v>
      </c>
      <c r="N717" t="s">
        <v>1182</v>
      </c>
      <c r="O717" t="s">
        <v>2917</v>
      </c>
      <c r="P717" t="s">
        <v>2918</v>
      </c>
      <c r="Q717" t="s">
        <v>2919</v>
      </c>
      <c r="R717" s="28">
        <v>46143</v>
      </c>
    </row>
    <row r="718" spans="1:18" x14ac:dyDescent="0.25">
      <c r="A718" t="str">
        <f t="shared" si="11"/>
        <v>FL-Suwannee</v>
      </c>
      <c r="B718">
        <v>2026</v>
      </c>
      <c r="C718">
        <v>12</v>
      </c>
      <c r="D718" t="s">
        <v>2685</v>
      </c>
      <c r="E718">
        <v>121</v>
      </c>
      <c r="F718" t="s">
        <v>2920</v>
      </c>
      <c r="G718">
        <v>68100</v>
      </c>
      <c r="H718">
        <v>39150</v>
      </c>
      <c r="I718">
        <v>46980</v>
      </c>
      <c r="J718">
        <v>62600</v>
      </c>
      <c r="K718">
        <v>78300</v>
      </c>
      <c r="L718">
        <v>90045</v>
      </c>
      <c r="M718" t="s">
        <v>16417</v>
      </c>
      <c r="N718" t="s">
        <v>2921</v>
      </c>
      <c r="O718" t="s">
        <v>2922</v>
      </c>
      <c r="P718" t="s">
        <v>2923</v>
      </c>
      <c r="Q718" t="s">
        <v>2924</v>
      </c>
      <c r="R718" s="28">
        <v>46143</v>
      </c>
    </row>
    <row r="719" spans="1:18" x14ac:dyDescent="0.25">
      <c r="A719" t="str">
        <f t="shared" si="11"/>
        <v>FL-Taylor</v>
      </c>
      <c r="B719">
        <v>2026</v>
      </c>
      <c r="C719">
        <v>12</v>
      </c>
      <c r="D719" t="s">
        <v>2685</v>
      </c>
      <c r="E719">
        <v>123</v>
      </c>
      <c r="F719" t="s">
        <v>901</v>
      </c>
      <c r="G719">
        <v>61300</v>
      </c>
      <c r="H719">
        <v>39150</v>
      </c>
      <c r="I719">
        <v>46980</v>
      </c>
      <c r="J719">
        <v>62600</v>
      </c>
      <c r="K719">
        <v>78300</v>
      </c>
      <c r="L719">
        <v>90045</v>
      </c>
      <c r="M719" t="s">
        <v>16417</v>
      </c>
      <c r="N719" t="s">
        <v>902</v>
      </c>
      <c r="O719" t="s">
        <v>2925</v>
      </c>
      <c r="P719" t="s">
        <v>2926</v>
      </c>
      <c r="Q719" t="s">
        <v>2927</v>
      </c>
      <c r="R719" s="28">
        <v>46143</v>
      </c>
    </row>
    <row r="720" spans="1:18" x14ac:dyDescent="0.25">
      <c r="A720" t="str">
        <f t="shared" si="11"/>
        <v>FL-Union</v>
      </c>
      <c r="B720">
        <v>2026</v>
      </c>
      <c r="C720">
        <v>12</v>
      </c>
      <c r="D720" t="s">
        <v>2685</v>
      </c>
      <c r="E720">
        <v>125</v>
      </c>
      <c r="F720" t="s">
        <v>574</v>
      </c>
      <c r="G720">
        <v>76800</v>
      </c>
      <c r="H720">
        <v>40400</v>
      </c>
      <c r="I720">
        <v>48480</v>
      </c>
      <c r="J720">
        <v>64650</v>
      </c>
      <c r="K720">
        <v>80800</v>
      </c>
      <c r="L720">
        <v>92920</v>
      </c>
      <c r="M720" t="s">
        <v>16417</v>
      </c>
      <c r="N720" t="s">
        <v>575</v>
      </c>
      <c r="O720" t="s">
        <v>2928</v>
      </c>
      <c r="P720" t="s">
        <v>2929</v>
      </c>
      <c r="Q720" t="s">
        <v>2930</v>
      </c>
      <c r="R720" s="28">
        <v>46143</v>
      </c>
    </row>
    <row r="721" spans="1:18" x14ac:dyDescent="0.25">
      <c r="A721" t="str">
        <f t="shared" si="11"/>
        <v>FL-Volusia</v>
      </c>
      <c r="B721">
        <v>2026</v>
      </c>
      <c r="C721">
        <v>12</v>
      </c>
      <c r="D721" t="s">
        <v>2685</v>
      </c>
      <c r="E721">
        <v>127</v>
      </c>
      <c r="F721" t="s">
        <v>2931</v>
      </c>
      <c r="G721">
        <v>90800</v>
      </c>
      <c r="H721">
        <v>49550</v>
      </c>
      <c r="I721">
        <v>59460</v>
      </c>
      <c r="J721">
        <v>79300</v>
      </c>
      <c r="K721">
        <v>99100</v>
      </c>
      <c r="L721">
        <v>113965</v>
      </c>
      <c r="M721" t="s">
        <v>16417</v>
      </c>
      <c r="N721" t="s">
        <v>2932</v>
      </c>
      <c r="O721" t="s">
        <v>2933</v>
      </c>
      <c r="P721" t="s">
        <v>2934</v>
      </c>
      <c r="Q721" t="s">
        <v>2935</v>
      </c>
      <c r="R721" s="28">
        <v>46143</v>
      </c>
    </row>
    <row r="722" spans="1:18" x14ac:dyDescent="0.25">
      <c r="A722" t="str">
        <f t="shared" si="11"/>
        <v>FL-Wakulla</v>
      </c>
      <c r="B722">
        <v>2026</v>
      </c>
      <c r="C722">
        <v>12</v>
      </c>
      <c r="D722" t="s">
        <v>2685</v>
      </c>
      <c r="E722">
        <v>129</v>
      </c>
      <c r="F722" t="s">
        <v>2936</v>
      </c>
      <c r="G722">
        <v>100400</v>
      </c>
      <c r="H722">
        <v>50200</v>
      </c>
      <c r="I722">
        <v>60240</v>
      </c>
      <c r="J722">
        <v>80300</v>
      </c>
      <c r="K722">
        <v>100400</v>
      </c>
      <c r="L722">
        <v>115460</v>
      </c>
      <c r="M722" t="s">
        <v>16417</v>
      </c>
      <c r="N722" t="s">
        <v>2937</v>
      </c>
      <c r="O722" t="s">
        <v>2938</v>
      </c>
      <c r="P722" t="s">
        <v>2939</v>
      </c>
      <c r="Q722" t="s">
        <v>2940</v>
      </c>
      <c r="R722" s="28">
        <v>46143</v>
      </c>
    </row>
    <row r="723" spans="1:18" x14ac:dyDescent="0.25">
      <c r="A723" t="str">
        <f t="shared" si="11"/>
        <v>FL-Walton</v>
      </c>
      <c r="B723">
        <v>2026</v>
      </c>
      <c r="C723">
        <v>12</v>
      </c>
      <c r="D723" t="s">
        <v>2685</v>
      </c>
      <c r="E723">
        <v>131</v>
      </c>
      <c r="F723" t="s">
        <v>2941</v>
      </c>
      <c r="G723">
        <v>97600</v>
      </c>
      <c r="H723">
        <v>48800</v>
      </c>
      <c r="I723">
        <v>58560</v>
      </c>
      <c r="J723">
        <v>78100</v>
      </c>
      <c r="K723">
        <v>97600</v>
      </c>
      <c r="L723">
        <v>112240</v>
      </c>
      <c r="M723" t="s">
        <v>16417</v>
      </c>
      <c r="N723" t="s">
        <v>2942</v>
      </c>
      <c r="O723" t="s">
        <v>2943</v>
      </c>
      <c r="P723" t="s">
        <v>2944</v>
      </c>
      <c r="Q723" t="s">
        <v>2945</v>
      </c>
      <c r="R723" s="28">
        <v>46143</v>
      </c>
    </row>
    <row r="724" spans="1:18" x14ac:dyDescent="0.25">
      <c r="A724" t="str">
        <f t="shared" si="11"/>
        <v>FL-Washington</v>
      </c>
      <c r="B724">
        <v>2026</v>
      </c>
      <c r="C724">
        <v>12</v>
      </c>
      <c r="D724" t="s">
        <v>2685</v>
      </c>
      <c r="E724">
        <v>133</v>
      </c>
      <c r="F724" t="s">
        <v>594</v>
      </c>
      <c r="G724">
        <v>74100</v>
      </c>
      <c r="H724">
        <v>39150</v>
      </c>
      <c r="I724">
        <v>46980</v>
      </c>
      <c r="J724">
        <v>62600</v>
      </c>
      <c r="K724">
        <v>78300</v>
      </c>
      <c r="L724">
        <v>90045</v>
      </c>
      <c r="M724" t="s">
        <v>16417</v>
      </c>
      <c r="N724" t="s">
        <v>595</v>
      </c>
      <c r="O724" t="s">
        <v>2946</v>
      </c>
      <c r="P724" t="s">
        <v>2947</v>
      </c>
      <c r="Q724" t="s">
        <v>2948</v>
      </c>
      <c r="R724" s="28">
        <v>46143</v>
      </c>
    </row>
    <row r="725" spans="1:18" x14ac:dyDescent="0.25">
      <c r="A725" t="str">
        <f t="shared" si="11"/>
        <v>GA-Appling</v>
      </c>
      <c r="B725">
        <v>2026</v>
      </c>
      <c r="C725">
        <v>13</v>
      </c>
      <c r="D725" t="s">
        <v>2949</v>
      </c>
      <c r="E725">
        <v>1</v>
      </c>
      <c r="F725" t="s">
        <v>2950</v>
      </c>
      <c r="G725">
        <v>59500</v>
      </c>
      <c r="H725">
        <v>38500</v>
      </c>
      <c r="I725">
        <v>46200</v>
      </c>
      <c r="J725">
        <v>61600</v>
      </c>
      <c r="K725">
        <v>77000</v>
      </c>
      <c r="L725">
        <v>88550</v>
      </c>
      <c r="M725" t="s">
        <v>16418</v>
      </c>
      <c r="N725" t="s">
        <v>2951</v>
      </c>
      <c r="O725" t="s">
        <v>2952</v>
      </c>
      <c r="P725" t="s">
        <v>2953</v>
      </c>
      <c r="Q725" t="s">
        <v>2954</v>
      </c>
      <c r="R725" s="28">
        <v>46143</v>
      </c>
    </row>
    <row r="726" spans="1:18" x14ac:dyDescent="0.25">
      <c r="A726" t="str">
        <f t="shared" si="11"/>
        <v>GA-Atkinson</v>
      </c>
      <c r="B726">
        <v>2026</v>
      </c>
      <c r="C726">
        <v>13</v>
      </c>
      <c r="D726" t="s">
        <v>2949</v>
      </c>
      <c r="E726">
        <v>3</v>
      </c>
      <c r="F726" t="s">
        <v>2955</v>
      </c>
      <c r="G726">
        <v>52900</v>
      </c>
      <c r="H726">
        <v>38500</v>
      </c>
      <c r="I726">
        <v>46200</v>
      </c>
      <c r="J726">
        <v>61600</v>
      </c>
      <c r="K726">
        <v>77000</v>
      </c>
      <c r="L726">
        <v>88550</v>
      </c>
      <c r="M726" t="s">
        <v>16418</v>
      </c>
      <c r="N726" t="s">
        <v>2956</v>
      </c>
      <c r="O726" t="s">
        <v>2957</v>
      </c>
      <c r="P726" t="s">
        <v>2958</v>
      </c>
      <c r="Q726" t="s">
        <v>2959</v>
      </c>
      <c r="R726" s="28">
        <v>46143</v>
      </c>
    </row>
    <row r="727" spans="1:18" x14ac:dyDescent="0.25">
      <c r="A727" t="str">
        <f t="shared" si="11"/>
        <v>GA-Bacon</v>
      </c>
      <c r="B727">
        <v>2026</v>
      </c>
      <c r="C727">
        <v>13</v>
      </c>
      <c r="D727" t="s">
        <v>2949</v>
      </c>
      <c r="E727">
        <v>5</v>
      </c>
      <c r="F727" t="s">
        <v>2960</v>
      </c>
      <c r="G727">
        <v>62200</v>
      </c>
      <c r="H727">
        <v>38500</v>
      </c>
      <c r="I727">
        <v>46200</v>
      </c>
      <c r="J727">
        <v>61600</v>
      </c>
      <c r="K727">
        <v>77000</v>
      </c>
      <c r="L727">
        <v>88550</v>
      </c>
      <c r="M727" t="s">
        <v>16418</v>
      </c>
      <c r="N727" t="s">
        <v>2961</v>
      </c>
      <c r="O727" t="s">
        <v>2962</v>
      </c>
      <c r="P727" t="s">
        <v>2963</v>
      </c>
      <c r="Q727" t="s">
        <v>2964</v>
      </c>
      <c r="R727" s="28">
        <v>46143</v>
      </c>
    </row>
    <row r="728" spans="1:18" x14ac:dyDescent="0.25">
      <c r="A728" t="str">
        <f t="shared" si="11"/>
        <v>GA-Baker</v>
      </c>
      <c r="B728">
        <v>2026</v>
      </c>
      <c r="C728">
        <v>13</v>
      </c>
      <c r="D728" t="s">
        <v>2949</v>
      </c>
      <c r="E728">
        <v>7</v>
      </c>
      <c r="F728" t="s">
        <v>2691</v>
      </c>
      <c r="G728">
        <v>56300</v>
      </c>
      <c r="H728">
        <v>38500</v>
      </c>
      <c r="I728">
        <v>46200</v>
      </c>
      <c r="J728">
        <v>61600</v>
      </c>
      <c r="K728">
        <v>77000</v>
      </c>
      <c r="L728">
        <v>88550</v>
      </c>
      <c r="M728" t="s">
        <v>16418</v>
      </c>
      <c r="N728" t="s">
        <v>2692</v>
      </c>
      <c r="O728" t="s">
        <v>2965</v>
      </c>
      <c r="P728" t="s">
        <v>2966</v>
      </c>
      <c r="Q728" t="s">
        <v>2967</v>
      </c>
      <c r="R728" s="28">
        <v>46143</v>
      </c>
    </row>
    <row r="729" spans="1:18" x14ac:dyDescent="0.25">
      <c r="A729" t="str">
        <f t="shared" si="11"/>
        <v>GA-Baldwin</v>
      </c>
      <c r="B729">
        <v>2026</v>
      </c>
      <c r="C729">
        <v>13</v>
      </c>
      <c r="D729" t="s">
        <v>2949</v>
      </c>
      <c r="E729">
        <v>9</v>
      </c>
      <c r="F729" t="s">
        <v>959</v>
      </c>
      <c r="G729">
        <v>75400</v>
      </c>
      <c r="H729">
        <v>38500</v>
      </c>
      <c r="I729">
        <v>46200</v>
      </c>
      <c r="J729">
        <v>61600</v>
      </c>
      <c r="K729">
        <v>77000</v>
      </c>
      <c r="L729">
        <v>88550</v>
      </c>
      <c r="M729" t="s">
        <v>16418</v>
      </c>
      <c r="N729" t="s">
        <v>960</v>
      </c>
      <c r="O729" t="s">
        <v>2968</v>
      </c>
      <c r="P729" t="s">
        <v>2969</v>
      </c>
      <c r="Q729" t="s">
        <v>2970</v>
      </c>
      <c r="R729" s="28">
        <v>46143</v>
      </c>
    </row>
    <row r="730" spans="1:18" x14ac:dyDescent="0.25">
      <c r="A730" t="str">
        <f t="shared" si="11"/>
        <v>GA-Banks</v>
      </c>
      <c r="B730">
        <v>2026</v>
      </c>
      <c r="C730">
        <v>13</v>
      </c>
      <c r="D730" t="s">
        <v>2949</v>
      </c>
      <c r="E730">
        <v>11</v>
      </c>
      <c r="F730" t="s">
        <v>2971</v>
      </c>
      <c r="G730">
        <v>94900</v>
      </c>
      <c r="H730">
        <v>44250</v>
      </c>
      <c r="I730">
        <v>53100</v>
      </c>
      <c r="J730">
        <v>70750</v>
      </c>
      <c r="K730">
        <v>88500</v>
      </c>
      <c r="L730">
        <v>101775</v>
      </c>
      <c r="M730" t="s">
        <v>16418</v>
      </c>
      <c r="N730" t="s">
        <v>2972</v>
      </c>
      <c r="O730" t="s">
        <v>2973</v>
      </c>
      <c r="P730" t="s">
        <v>2974</v>
      </c>
      <c r="Q730" t="s">
        <v>2975</v>
      </c>
      <c r="R730" s="28">
        <v>46143</v>
      </c>
    </row>
    <row r="731" spans="1:18" x14ac:dyDescent="0.25">
      <c r="A731" t="str">
        <f t="shared" si="11"/>
        <v>GA-Barrow</v>
      </c>
      <c r="B731">
        <v>2026</v>
      </c>
      <c r="C731">
        <v>13</v>
      </c>
      <c r="D731" t="s">
        <v>2949</v>
      </c>
      <c r="E731">
        <v>13</v>
      </c>
      <c r="F731" t="s">
        <v>2976</v>
      </c>
      <c r="G731">
        <v>117800</v>
      </c>
      <c r="H731">
        <v>58900</v>
      </c>
      <c r="I731">
        <v>70680</v>
      </c>
      <c r="J731">
        <v>94250</v>
      </c>
      <c r="K731">
        <v>117800</v>
      </c>
      <c r="L731">
        <v>135470</v>
      </c>
      <c r="M731" t="s">
        <v>16418</v>
      </c>
      <c r="N731" t="s">
        <v>2977</v>
      </c>
      <c r="O731" t="s">
        <v>2978</v>
      </c>
      <c r="P731" t="s">
        <v>2979</v>
      </c>
      <c r="Q731" t="s">
        <v>2980</v>
      </c>
      <c r="R731" s="28">
        <v>46143</v>
      </c>
    </row>
    <row r="732" spans="1:18" x14ac:dyDescent="0.25">
      <c r="A732" t="str">
        <f t="shared" si="11"/>
        <v>GA-Bartow</v>
      </c>
      <c r="B732">
        <v>2026</v>
      </c>
      <c r="C732">
        <v>13</v>
      </c>
      <c r="D732" t="s">
        <v>2949</v>
      </c>
      <c r="E732">
        <v>15</v>
      </c>
      <c r="F732" t="s">
        <v>2981</v>
      </c>
      <c r="G732">
        <v>117800</v>
      </c>
      <c r="H732">
        <v>58900</v>
      </c>
      <c r="I732">
        <v>70680</v>
      </c>
      <c r="J732">
        <v>94250</v>
      </c>
      <c r="K732">
        <v>117800</v>
      </c>
      <c r="L732">
        <v>135470</v>
      </c>
      <c r="M732" t="s">
        <v>16418</v>
      </c>
      <c r="N732" t="s">
        <v>2982</v>
      </c>
      <c r="O732" t="s">
        <v>2978</v>
      </c>
      <c r="P732" t="s">
        <v>2983</v>
      </c>
      <c r="Q732" t="s">
        <v>2980</v>
      </c>
      <c r="R732" s="28">
        <v>46143</v>
      </c>
    </row>
    <row r="733" spans="1:18" x14ac:dyDescent="0.25">
      <c r="A733" t="str">
        <f t="shared" si="11"/>
        <v>GA-Ben Hill</v>
      </c>
      <c r="B733">
        <v>2026</v>
      </c>
      <c r="C733">
        <v>13</v>
      </c>
      <c r="D733" t="s">
        <v>2949</v>
      </c>
      <c r="E733">
        <v>17</v>
      </c>
      <c r="F733" t="s">
        <v>2984</v>
      </c>
      <c r="G733">
        <v>54100</v>
      </c>
      <c r="H733">
        <v>38500</v>
      </c>
      <c r="I733">
        <v>46200</v>
      </c>
      <c r="J733">
        <v>61600</v>
      </c>
      <c r="K733">
        <v>77000</v>
      </c>
      <c r="L733">
        <v>88550</v>
      </c>
      <c r="M733" t="s">
        <v>16418</v>
      </c>
      <c r="N733" t="s">
        <v>2985</v>
      </c>
      <c r="O733" t="s">
        <v>2986</v>
      </c>
      <c r="P733" t="s">
        <v>2987</v>
      </c>
      <c r="Q733" t="s">
        <v>2988</v>
      </c>
      <c r="R733" s="28">
        <v>46143</v>
      </c>
    </row>
    <row r="734" spans="1:18" x14ac:dyDescent="0.25">
      <c r="A734" t="str">
        <f t="shared" si="11"/>
        <v>GA-Berrien</v>
      </c>
      <c r="B734">
        <v>2026</v>
      </c>
      <c r="C734">
        <v>13</v>
      </c>
      <c r="D734" t="s">
        <v>2949</v>
      </c>
      <c r="E734">
        <v>19</v>
      </c>
      <c r="F734" t="s">
        <v>2989</v>
      </c>
      <c r="G734">
        <v>72000</v>
      </c>
      <c r="H734">
        <v>38500</v>
      </c>
      <c r="I734">
        <v>46200</v>
      </c>
      <c r="J734">
        <v>61600</v>
      </c>
      <c r="K734">
        <v>77000</v>
      </c>
      <c r="L734">
        <v>88550</v>
      </c>
      <c r="M734" t="s">
        <v>16418</v>
      </c>
      <c r="N734" t="s">
        <v>2990</v>
      </c>
      <c r="O734" t="s">
        <v>2991</v>
      </c>
      <c r="P734" t="s">
        <v>2992</v>
      </c>
      <c r="Q734" t="s">
        <v>2993</v>
      </c>
      <c r="R734" s="28">
        <v>46143</v>
      </c>
    </row>
    <row r="735" spans="1:18" x14ac:dyDescent="0.25">
      <c r="A735" t="str">
        <f t="shared" si="11"/>
        <v>GA-Bibb</v>
      </c>
      <c r="B735">
        <v>2026</v>
      </c>
      <c r="C735">
        <v>13</v>
      </c>
      <c r="D735" t="s">
        <v>2949</v>
      </c>
      <c r="E735">
        <v>21</v>
      </c>
      <c r="F735" t="s">
        <v>969</v>
      </c>
      <c r="G735">
        <v>74400</v>
      </c>
      <c r="H735">
        <v>38500</v>
      </c>
      <c r="I735">
        <v>46200</v>
      </c>
      <c r="J735">
        <v>61600</v>
      </c>
      <c r="K735">
        <v>77000</v>
      </c>
      <c r="L735">
        <v>88550</v>
      </c>
      <c r="M735" t="s">
        <v>16418</v>
      </c>
      <c r="N735" t="s">
        <v>970</v>
      </c>
      <c r="O735" t="s">
        <v>2994</v>
      </c>
      <c r="P735" t="s">
        <v>2995</v>
      </c>
      <c r="Q735" t="s">
        <v>2996</v>
      </c>
      <c r="R735" s="28">
        <v>46143</v>
      </c>
    </row>
    <row r="736" spans="1:18" x14ac:dyDescent="0.25">
      <c r="A736" t="str">
        <f t="shared" si="11"/>
        <v>GA-Bleckley</v>
      </c>
      <c r="B736">
        <v>2026</v>
      </c>
      <c r="C736">
        <v>13</v>
      </c>
      <c r="D736" t="s">
        <v>2949</v>
      </c>
      <c r="E736">
        <v>23</v>
      </c>
      <c r="F736" t="s">
        <v>2997</v>
      </c>
      <c r="G736">
        <v>80300</v>
      </c>
      <c r="H736">
        <v>40150</v>
      </c>
      <c r="I736">
        <v>48180</v>
      </c>
      <c r="J736">
        <v>64250</v>
      </c>
      <c r="K736">
        <v>80300</v>
      </c>
      <c r="L736">
        <v>92345</v>
      </c>
      <c r="M736" t="s">
        <v>16418</v>
      </c>
      <c r="N736" t="s">
        <v>2998</v>
      </c>
      <c r="O736" t="s">
        <v>2999</v>
      </c>
      <c r="P736" t="s">
        <v>3000</v>
      </c>
      <c r="Q736" t="s">
        <v>3001</v>
      </c>
      <c r="R736" s="28">
        <v>46143</v>
      </c>
    </row>
    <row r="737" spans="1:18" x14ac:dyDescent="0.25">
      <c r="A737" t="str">
        <f t="shared" si="11"/>
        <v>GA-Brantley</v>
      </c>
      <c r="B737">
        <v>2026</v>
      </c>
      <c r="C737">
        <v>13</v>
      </c>
      <c r="D737" t="s">
        <v>2949</v>
      </c>
      <c r="E737">
        <v>25</v>
      </c>
      <c r="F737" t="s">
        <v>3002</v>
      </c>
      <c r="G737">
        <v>92100</v>
      </c>
      <c r="H737">
        <v>46050</v>
      </c>
      <c r="I737">
        <v>55260</v>
      </c>
      <c r="J737">
        <v>73700</v>
      </c>
      <c r="K737">
        <v>92100</v>
      </c>
      <c r="L737">
        <v>105915</v>
      </c>
      <c r="M737" t="s">
        <v>16418</v>
      </c>
      <c r="N737" t="s">
        <v>3003</v>
      </c>
      <c r="O737" t="s">
        <v>3004</v>
      </c>
      <c r="P737" t="s">
        <v>3005</v>
      </c>
      <c r="Q737" t="s">
        <v>3006</v>
      </c>
      <c r="R737" s="28">
        <v>46143</v>
      </c>
    </row>
    <row r="738" spans="1:18" x14ac:dyDescent="0.25">
      <c r="A738" t="str">
        <f t="shared" si="11"/>
        <v>GA-Brooks</v>
      </c>
      <c r="B738">
        <v>2026</v>
      </c>
      <c r="C738">
        <v>13</v>
      </c>
      <c r="D738" t="s">
        <v>2949</v>
      </c>
      <c r="E738">
        <v>27</v>
      </c>
      <c r="F738" t="s">
        <v>3007</v>
      </c>
      <c r="G738">
        <v>82600</v>
      </c>
      <c r="H738">
        <v>41300</v>
      </c>
      <c r="I738">
        <v>49560</v>
      </c>
      <c r="J738">
        <v>66100</v>
      </c>
      <c r="K738">
        <v>82600</v>
      </c>
      <c r="L738">
        <v>94990</v>
      </c>
      <c r="M738" t="s">
        <v>16418</v>
      </c>
      <c r="N738" t="s">
        <v>3008</v>
      </c>
      <c r="O738" t="s">
        <v>3009</v>
      </c>
      <c r="P738" t="s">
        <v>3010</v>
      </c>
      <c r="Q738" t="s">
        <v>3011</v>
      </c>
      <c r="R738" s="28">
        <v>46143</v>
      </c>
    </row>
    <row r="739" spans="1:18" x14ac:dyDescent="0.25">
      <c r="A739" t="str">
        <f t="shared" si="11"/>
        <v>GA-Bryan</v>
      </c>
      <c r="B739">
        <v>2026</v>
      </c>
      <c r="C739">
        <v>13</v>
      </c>
      <c r="D739" t="s">
        <v>2949</v>
      </c>
      <c r="E739">
        <v>29</v>
      </c>
      <c r="F739" t="s">
        <v>3012</v>
      </c>
      <c r="G739">
        <v>107300</v>
      </c>
      <c r="H739">
        <v>53650</v>
      </c>
      <c r="I739">
        <v>64380</v>
      </c>
      <c r="J739">
        <v>85850</v>
      </c>
      <c r="K739">
        <v>107300</v>
      </c>
      <c r="L739">
        <v>123395</v>
      </c>
      <c r="M739" t="s">
        <v>16418</v>
      </c>
      <c r="N739" t="s">
        <v>3013</v>
      </c>
      <c r="O739" t="s">
        <v>3014</v>
      </c>
      <c r="P739" t="s">
        <v>3015</v>
      </c>
      <c r="Q739" t="s">
        <v>3016</v>
      </c>
      <c r="R739" s="28">
        <v>46143</v>
      </c>
    </row>
    <row r="740" spans="1:18" x14ac:dyDescent="0.25">
      <c r="A740" t="str">
        <f t="shared" si="11"/>
        <v>GA-Bulloch</v>
      </c>
      <c r="B740">
        <v>2026</v>
      </c>
      <c r="C740">
        <v>13</v>
      </c>
      <c r="D740" t="s">
        <v>2949</v>
      </c>
      <c r="E740">
        <v>31</v>
      </c>
      <c r="F740" t="s">
        <v>3017</v>
      </c>
      <c r="G740">
        <v>68500</v>
      </c>
      <c r="H740">
        <v>38500</v>
      </c>
      <c r="I740">
        <v>46200</v>
      </c>
      <c r="J740">
        <v>61600</v>
      </c>
      <c r="K740">
        <v>77000</v>
      </c>
      <c r="L740">
        <v>88550</v>
      </c>
      <c r="M740" t="s">
        <v>16418</v>
      </c>
      <c r="N740" t="s">
        <v>3018</v>
      </c>
      <c r="O740" t="s">
        <v>3019</v>
      </c>
      <c r="P740" t="s">
        <v>3020</v>
      </c>
      <c r="Q740" t="s">
        <v>3021</v>
      </c>
      <c r="R740" s="28">
        <v>46143</v>
      </c>
    </row>
    <row r="741" spans="1:18" x14ac:dyDescent="0.25">
      <c r="A741" t="str">
        <f t="shared" si="11"/>
        <v>GA-Burke</v>
      </c>
      <c r="B741">
        <v>2026</v>
      </c>
      <c r="C741">
        <v>13</v>
      </c>
      <c r="D741" t="s">
        <v>2949</v>
      </c>
      <c r="E741">
        <v>33</v>
      </c>
      <c r="F741" t="s">
        <v>3022</v>
      </c>
      <c r="G741">
        <v>90400</v>
      </c>
      <c r="H741">
        <v>45200</v>
      </c>
      <c r="I741">
        <v>54240</v>
      </c>
      <c r="J741">
        <v>72300</v>
      </c>
      <c r="K741">
        <v>90400</v>
      </c>
      <c r="L741">
        <v>103960</v>
      </c>
      <c r="M741" t="s">
        <v>16418</v>
      </c>
      <c r="N741" t="s">
        <v>3023</v>
      </c>
      <c r="O741" t="s">
        <v>3024</v>
      </c>
      <c r="P741" t="s">
        <v>3025</v>
      </c>
      <c r="Q741" t="s">
        <v>3026</v>
      </c>
      <c r="R741" s="28">
        <v>46143</v>
      </c>
    </row>
    <row r="742" spans="1:18" x14ac:dyDescent="0.25">
      <c r="A742" t="str">
        <f t="shared" si="11"/>
        <v>GA-Butts</v>
      </c>
      <c r="B742">
        <v>2026</v>
      </c>
      <c r="C742">
        <v>13</v>
      </c>
      <c r="D742" t="s">
        <v>2949</v>
      </c>
      <c r="E742">
        <v>35</v>
      </c>
      <c r="F742" t="s">
        <v>3027</v>
      </c>
      <c r="G742">
        <v>81200</v>
      </c>
      <c r="H742">
        <v>40600</v>
      </c>
      <c r="I742">
        <v>48720</v>
      </c>
      <c r="J742">
        <v>64950</v>
      </c>
      <c r="K742">
        <v>81200</v>
      </c>
      <c r="L742">
        <v>93380</v>
      </c>
      <c r="M742" t="s">
        <v>16418</v>
      </c>
      <c r="N742" t="s">
        <v>3028</v>
      </c>
      <c r="O742" t="s">
        <v>3029</v>
      </c>
      <c r="P742" t="s">
        <v>3030</v>
      </c>
      <c r="Q742" t="s">
        <v>3031</v>
      </c>
      <c r="R742" s="28">
        <v>46143</v>
      </c>
    </row>
    <row r="743" spans="1:18" x14ac:dyDescent="0.25">
      <c r="A743" t="str">
        <f t="shared" si="11"/>
        <v>GA-Calhoun</v>
      </c>
      <c r="B743">
        <v>2026</v>
      </c>
      <c r="C743">
        <v>13</v>
      </c>
      <c r="D743" t="s">
        <v>2949</v>
      </c>
      <c r="E743">
        <v>37</v>
      </c>
      <c r="F743" t="s">
        <v>186</v>
      </c>
      <c r="G743">
        <v>68000</v>
      </c>
      <c r="H743">
        <v>38500</v>
      </c>
      <c r="I743">
        <v>46200</v>
      </c>
      <c r="J743">
        <v>61600</v>
      </c>
      <c r="K743">
        <v>77000</v>
      </c>
      <c r="L743">
        <v>88550</v>
      </c>
      <c r="M743" t="s">
        <v>16418</v>
      </c>
      <c r="N743" t="s">
        <v>187</v>
      </c>
      <c r="O743" t="s">
        <v>3032</v>
      </c>
      <c r="P743" t="s">
        <v>3033</v>
      </c>
      <c r="Q743" t="s">
        <v>3034</v>
      </c>
      <c r="R743" s="28">
        <v>46143</v>
      </c>
    </row>
    <row r="744" spans="1:18" x14ac:dyDescent="0.25">
      <c r="A744" t="str">
        <f t="shared" si="11"/>
        <v>GA-Camden</v>
      </c>
      <c r="B744">
        <v>2026</v>
      </c>
      <c r="C744">
        <v>13</v>
      </c>
      <c r="D744" t="s">
        <v>2949</v>
      </c>
      <c r="E744">
        <v>39</v>
      </c>
      <c r="F744" t="s">
        <v>3035</v>
      </c>
      <c r="G744">
        <v>88600</v>
      </c>
      <c r="H744">
        <v>44300</v>
      </c>
      <c r="I744">
        <v>53160</v>
      </c>
      <c r="J744">
        <v>70900</v>
      </c>
      <c r="K744">
        <v>88600</v>
      </c>
      <c r="L744">
        <v>101890</v>
      </c>
      <c r="M744" t="s">
        <v>16418</v>
      </c>
      <c r="N744" t="s">
        <v>3036</v>
      </c>
      <c r="O744" t="s">
        <v>3037</v>
      </c>
      <c r="P744" t="s">
        <v>3038</v>
      </c>
      <c r="Q744" t="s">
        <v>3039</v>
      </c>
      <c r="R744" s="28">
        <v>46143</v>
      </c>
    </row>
    <row r="745" spans="1:18" x14ac:dyDescent="0.25">
      <c r="A745" t="str">
        <f t="shared" si="11"/>
        <v>GA-Candler</v>
      </c>
      <c r="B745">
        <v>2026</v>
      </c>
      <c r="C745">
        <v>13</v>
      </c>
      <c r="D745" t="s">
        <v>2949</v>
      </c>
      <c r="E745">
        <v>43</v>
      </c>
      <c r="F745" t="s">
        <v>3040</v>
      </c>
      <c r="G745">
        <v>73900</v>
      </c>
      <c r="H745">
        <v>38500</v>
      </c>
      <c r="I745">
        <v>46200</v>
      </c>
      <c r="J745">
        <v>61600</v>
      </c>
      <c r="K745">
        <v>77000</v>
      </c>
      <c r="L745">
        <v>88550</v>
      </c>
      <c r="M745" t="s">
        <v>16418</v>
      </c>
      <c r="N745" t="s">
        <v>3041</v>
      </c>
      <c r="O745" t="s">
        <v>3042</v>
      </c>
      <c r="P745" t="s">
        <v>3043</v>
      </c>
      <c r="Q745" t="s">
        <v>3044</v>
      </c>
      <c r="R745" s="28">
        <v>46143</v>
      </c>
    </row>
    <row r="746" spans="1:18" x14ac:dyDescent="0.25">
      <c r="A746" t="str">
        <f t="shared" si="11"/>
        <v>GA-Carroll</v>
      </c>
      <c r="B746">
        <v>2026</v>
      </c>
      <c r="C746">
        <v>13</v>
      </c>
      <c r="D746" t="s">
        <v>2949</v>
      </c>
      <c r="E746">
        <v>45</v>
      </c>
      <c r="F746" t="s">
        <v>191</v>
      </c>
      <c r="G746">
        <v>117800</v>
      </c>
      <c r="H746">
        <v>58900</v>
      </c>
      <c r="I746">
        <v>70680</v>
      </c>
      <c r="J746">
        <v>94250</v>
      </c>
      <c r="K746">
        <v>117800</v>
      </c>
      <c r="L746">
        <v>135470</v>
      </c>
      <c r="M746" t="s">
        <v>16418</v>
      </c>
      <c r="N746" t="s">
        <v>192</v>
      </c>
      <c r="O746" t="s">
        <v>2978</v>
      </c>
      <c r="P746" t="s">
        <v>3045</v>
      </c>
      <c r="Q746" t="s">
        <v>2980</v>
      </c>
      <c r="R746" s="28">
        <v>46143</v>
      </c>
    </row>
    <row r="747" spans="1:18" x14ac:dyDescent="0.25">
      <c r="A747" t="str">
        <f t="shared" si="11"/>
        <v>GA-Catoosa</v>
      </c>
      <c r="B747">
        <v>2026</v>
      </c>
      <c r="C747">
        <v>13</v>
      </c>
      <c r="D747" t="s">
        <v>2949</v>
      </c>
      <c r="E747">
        <v>47</v>
      </c>
      <c r="F747" t="s">
        <v>3046</v>
      </c>
      <c r="G747">
        <v>97400</v>
      </c>
      <c r="H747">
        <v>48700</v>
      </c>
      <c r="I747">
        <v>58440</v>
      </c>
      <c r="J747">
        <v>77900</v>
      </c>
      <c r="K747">
        <v>97400</v>
      </c>
      <c r="L747">
        <v>112010</v>
      </c>
      <c r="M747" t="s">
        <v>16418</v>
      </c>
      <c r="N747" t="s">
        <v>3047</v>
      </c>
      <c r="O747" t="s">
        <v>3048</v>
      </c>
      <c r="P747" t="s">
        <v>3049</v>
      </c>
      <c r="Q747" t="s">
        <v>3050</v>
      </c>
      <c r="R747" s="28">
        <v>46143</v>
      </c>
    </row>
    <row r="748" spans="1:18" x14ac:dyDescent="0.25">
      <c r="A748" t="str">
        <f t="shared" si="11"/>
        <v>GA-Charlton</v>
      </c>
      <c r="B748">
        <v>2026</v>
      </c>
      <c r="C748">
        <v>13</v>
      </c>
      <c r="D748" t="s">
        <v>2949</v>
      </c>
      <c r="E748">
        <v>49</v>
      </c>
      <c r="F748" t="s">
        <v>3051</v>
      </c>
      <c r="G748">
        <v>70700</v>
      </c>
      <c r="H748">
        <v>38500</v>
      </c>
      <c r="I748">
        <v>46200</v>
      </c>
      <c r="J748">
        <v>61600</v>
      </c>
      <c r="K748">
        <v>77000</v>
      </c>
      <c r="L748">
        <v>88550</v>
      </c>
      <c r="M748" t="s">
        <v>16418</v>
      </c>
      <c r="N748" t="s">
        <v>3052</v>
      </c>
      <c r="O748" t="s">
        <v>3053</v>
      </c>
      <c r="P748" t="s">
        <v>3054</v>
      </c>
      <c r="Q748" t="s">
        <v>3055</v>
      </c>
      <c r="R748" s="28">
        <v>46143</v>
      </c>
    </row>
    <row r="749" spans="1:18" x14ac:dyDescent="0.25">
      <c r="A749" t="str">
        <f t="shared" si="11"/>
        <v>GA-Chatham</v>
      </c>
      <c r="B749">
        <v>2026</v>
      </c>
      <c r="C749">
        <v>13</v>
      </c>
      <c r="D749" t="s">
        <v>2949</v>
      </c>
      <c r="E749">
        <v>51</v>
      </c>
      <c r="F749" t="s">
        <v>3056</v>
      </c>
      <c r="G749">
        <v>107300</v>
      </c>
      <c r="H749">
        <v>53650</v>
      </c>
      <c r="I749">
        <v>64380</v>
      </c>
      <c r="J749">
        <v>85850</v>
      </c>
      <c r="K749">
        <v>107300</v>
      </c>
      <c r="L749">
        <v>123395</v>
      </c>
      <c r="M749" t="s">
        <v>16418</v>
      </c>
      <c r="N749" t="s">
        <v>3057</v>
      </c>
      <c r="O749" t="s">
        <v>3014</v>
      </c>
      <c r="P749" t="s">
        <v>3058</v>
      </c>
      <c r="Q749" t="s">
        <v>3016</v>
      </c>
      <c r="R749" s="28">
        <v>46143</v>
      </c>
    </row>
    <row r="750" spans="1:18" x14ac:dyDescent="0.25">
      <c r="A750" t="str">
        <f t="shared" si="11"/>
        <v>GA-Chattahoochee</v>
      </c>
      <c r="B750">
        <v>2026</v>
      </c>
      <c r="C750">
        <v>13</v>
      </c>
      <c r="D750" t="s">
        <v>2949</v>
      </c>
      <c r="E750">
        <v>53</v>
      </c>
      <c r="F750" t="s">
        <v>3059</v>
      </c>
      <c r="G750">
        <v>85800</v>
      </c>
      <c r="H750">
        <v>42350</v>
      </c>
      <c r="I750">
        <v>50820</v>
      </c>
      <c r="J750">
        <v>67750</v>
      </c>
      <c r="K750">
        <v>84700</v>
      </c>
      <c r="L750">
        <v>97405</v>
      </c>
      <c r="M750" t="s">
        <v>16418</v>
      </c>
      <c r="N750" t="s">
        <v>3060</v>
      </c>
      <c r="O750" t="s">
        <v>1176</v>
      </c>
      <c r="P750" t="s">
        <v>3061</v>
      </c>
      <c r="Q750" t="s">
        <v>1178</v>
      </c>
      <c r="R750" s="28">
        <v>46143</v>
      </c>
    </row>
    <row r="751" spans="1:18" x14ac:dyDescent="0.25">
      <c r="A751" t="str">
        <f t="shared" si="11"/>
        <v>GA-Chattooga</v>
      </c>
      <c r="B751">
        <v>2026</v>
      </c>
      <c r="C751">
        <v>13</v>
      </c>
      <c r="D751" t="s">
        <v>2949</v>
      </c>
      <c r="E751">
        <v>55</v>
      </c>
      <c r="F751" t="s">
        <v>3062</v>
      </c>
      <c r="G751">
        <v>62300</v>
      </c>
      <c r="H751">
        <v>38500</v>
      </c>
      <c r="I751">
        <v>46200</v>
      </c>
      <c r="J751">
        <v>61600</v>
      </c>
      <c r="K751">
        <v>77000</v>
      </c>
      <c r="L751">
        <v>88550</v>
      </c>
      <c r="M751" t="s">
        <v>16418</v>
      </c>
      <c r="N751" t="s">
        <v>3063</v>
      </c>
      <c r="O751" t="s">
        <v>3064</v>
      </c>
      <c r="P751" t="s">
        <v>3065</v>
      </c>
      <c r="Q751" t="s">
        <v>3066</v>
      </c>
      <c r="R751" s="28">
        <v>46143</v>
      </c>
    </row>
    <row r="752" spans="1:18" x14ac:dyDescent="0.25">
      <c r="A752" t="str">
        <f t="shared" si="11"/>
        <v>GA-Cherokee</v>
      </c>
      <c r="B752">
        <v>2026</v>
      </c>
      <c r="C752">
        <v>13</v>
      </c>
      <c r="D752" t="s">
        <v>2949</v>
      </c>
      <c r="E752">
        <v>57</v>
      </c>
      <c r="F752" t="s">
        <v>995</v>
      </c>
      <c r="G752">
        <v>117800</v>
      </c>
      <c r="H752">
        <v>58900</v>
      </c>
      <c r="I752">
        <v>70680</v>
      </c>
      <c r="J752">
        <v>94250</v>
      </c>
      <c r="K752">
        <v>117800</v>
      </c>
      <c r="L752">
        <v>135470</v>
      </c>
      <c r="M752" t="s">
        <v>16418</v>
      </c>
      <c r="N752" t="s">
        <v>996</v>
      </c>
      <c r="O752" t="s">
        <v>2978</v>
      </c>
      <c r="P752" t="s">
        <v>3067</v>
      </c>
      <c r="Q752" t="s">
        <v>2980</v>
      </c>
      <c r="R752" s="28">
        <v>46143</v>
      </c>
    </row>
    <row r="753" spans="1:18" x14ac:dyDescent="0.25">
      <c r="A753" t="str">
        <f t="shared" si="11"/>
        <v>GA-Clarke</v>
      </c>
      <c r="B753">
        <v>2026</v>
      </c>
      <c r="C753">
        <v>13</v>
      </c>
      <c r="D753" t="s">
        <v>2949</v>
      </c>
      <c r="E753">
        <v>59</v>
      </c>
      <c r="F753" t="s">
        <v>1010</v>
      </c>
      <c r="G753">
        <v>100100</v>
      </c>
      <c r="H753">
        <v>50050</v>
      </c>
      <c r="I753">
        <v>60060</v>
      </c>
      <c r="J753">
        <v>80100</v>
      </c>
      <c r="K753">
        <v>100100</v>
      </c>
      <c r="L753">
        <v>115115</v>
      </c>
      <c r="M753" t="s">
        <v>16418</v>
      </c>
      <c r="N753" t="s">
        <v>1011</v>
      </c>
      <c r="O753" t="s">
        <v>3068</v>
      </c>
      <c r="P753" t="s">
        <v>3069</v>
      </c>
      <c r="Q753" t="s">
        <v>3070</v>
      </c>
      <c r="R753" s="28">
        <v>46143</v>
      </c>
    </row>
    <row r="754" spans="1:18" x14ac:dyDescent="0.25">
      <c r="A754" t="str">
        <f t="shared" si="11"/>
        <v>GA-Clay</v>
      </c>
      <c r="B754">
        <v>2026</v>
      </c>
      <c r="C754">
        <v>13</v>
      </c>
      <c r="D754" t="s">
        <v>2949</v>
      </c>
      <c r="E754">
        <v>61</v>
      </c>
      <c r="F754" t="s">
        <v>216</v>
      </c>
      <c r="G754">
        <v>77200</v>
      </c>
      <c r="H754">
        <v>38600</v>
      </c>
      <c r="I754">
        <v>46320</v>
      </c>
      <c r="J754">
        <v>61750</v>
      </c>
      <c r="K754">
        <v>77200</v>
      </c>
      <c r="L754">
        <v>88780</v>
      </c>
      <c r="M754" t="s">
        <v>16418</v>
      </c>
      <c r="N754" t="s">
        <v>217</v>
      </c>
      <c r="O754" t="s">
        <v>3071</v>
      </c>
      <c r="P754" t="s">
        <v>3072</v>
      </c>
      <c r="Q754" t="s">
        <v>3073</v>
      </c>
      <c r="R754" s="28">
        <v>46143</v>
      </c>
    </row>
    <row r="755" spans="1:18" x14ac:dyDescent="0.25">
      <c r="A755" t="str">
        <f t="shared" si="11"/>
        <v>GA-Clayton</v>
      </c>
      <c r="B755">
        <v>2026</v>
      </c>
      <c r="C755">
        <v>13</v>
      </c>
      <c r="D755" t="s">
        <v>2949</v>
      </c>
      <c r="E755">
        <v>63</v>
      </c>
      <c r="F755" t="s">
        <v>3074</v>
      </c>
      <c r="G755">
        <v>117800</v>
      </c>
      <c r="H755">
        <v>58900</v>
      </c>
      <c r="I755">
        <v>70680</v>
      </c>
      <c r="J755">
        <v>94250</v>
      </c>
      <c r="K755">
        <v>117800</v>
      </c>
      <c r="L755">
        <v>135470</v>
      </c>
      <c r="M755" t="s">
        <v>16418</v>
      </c>
      <c r="N755" t="s">
        <v>3075</v>
      </c>
      <c r="O755" t="s">
        <v>2978</v>
      </c>
      <c r="P755" t="s">
        <v>3076</v>
      </c>
      <c r="Q755" t="s">
        <v>2980</v>
      </c>
      <c r="R755" s="28">
        <v>46143</v>
      </c>
    </row>
    <row r="756" spans="1:18" x14ac:dyDescent="0.25">
      <c r="A756" t="str">
        <f t="shared" si="11"/>
        <v>GA-Clinch</v>
      </c>
      <c r="B756">
        <v>2026</v>
      </c>
      <c r="C756">
        <v>13</v>
      </c>
      <c r="D756" t="s">
        <v>2949</v>
      </c>
      <c r="E756">
        <v>65</v>
      </c>
      <c r="F756" t="s">
        <v>3077</v>
      </c>
      <c r="G756">
        <v>76900</v>
      </c>
      <c r="H756">
        <v>38500</v>
      </c>
      <c r="I756">
        <v>46200</v>
      </c>
      <c r="J756">
        <v>61600</v>
      </c>
      <c r="K756">
        <v>77000</v>
      </c>
      <c r="L756">
        <v>88550</v>
      </c>
      <c r="M756" t="s">
        <v>16418</v>
      </c>
      <c r="N756" t="s">
        <v>3078</v>
      </c>
      <c r="O756" t="s">
        <v>3079</v>
      </c>
      <c r="P756" t="s">
        <v>3080</v>
      </c>
      <c r="Q756" t="s">
        <v>3081</v>
      </c>
      <c r="R756" s="28">
        <v>46143</v>
      </c>
    </row>
    <row r="757" spans="1:18" x14ac:dyDescent="0.25">
      <c r="A757" t="str">
        <f t="shared" si="11"/>
        <v>GA-Cobb</v>
      </c>
      <c r="B757">
        <v>2026</v>
      </c>
      <c r="C757">
        <v>13</v>
      </c>
      <c r="D757" t="s">
        <v>2949</v>
      </c>
      <c r="E757">
        <v>67</v>
      </c>
      <c r="F757" t="s">
        <v>3082</v>
      </c>
      <c r="G757">
        <v>117800</v>
      </c>
      <c r="H757">
        <v>58900</v>
      </c>
      <c r="I757">
        <v>70680</v>
      </c>
      <c r="J757">
        <v>94250</v>
      </c>
      <c r="K757">
        <v>117800</v>
      </c>
      <c r="L757">
        <v>135470</v>
      </c>
      <c r="M757" t="s">
        <v>16418</v>
      </c>
      <c r="N757" t="s">
        <v>3083</v>
      </c>
      <c r="O757" t="s">
        <v>2978</v>
      </c>
      <c r="P757" t="s">
        <v>3084</v>
      </c>
      <c r="Q757" t="s">
        <v>2980</v>
      </c>
      <c r="R757" s="28">
        <v>46143</v>
      </c>
    </row>
    <row r="758" spans="1:18" x14ac:dyDescent="0.25">
      <c r="A758" t="str">
        <f t="shared" si="11"/>
        <v>GA-Coffee</v>
      </c>
      <c r="B758">
        <v>2026</v>
      </c>
      <c r="C758">
        <v>13</v>
      </c>
      <c r="D758" t="s">
        <v>2949</v>
      </c>
      <c r="E758">
        <v>69</v>
      </c>
      <c r="F758" t="s">
        <v>1023</v>
      </c>
      <c r="G758">
        <v>64200</v>
      </c>
      <c r="H758">
        <v>38500</v>
      </c>
      <c r="I758">
        <v>46200</v>
      </c>
      <c r="J758">
        <v>61600</v>
      </c>
      <c r="K758">
        <v>77000</v>
      </c>
      <c r="L758">
        <v>88550</v>
      </c>
      <c r="M758" t="s">
        <v>16418</v>
      </c>
      <c r="N758" t="s">
        <v>1024</v>
      </c>
      <c r="O758" t="s">
        <v>3085</v>
      </c>
      <c r="P758" t="s">
        <v>3086</v>
      </c>
      <c r="Q758" t="s">
        <v>3087</v>
      </c>
      <c r="R758" s="28">
        <v>46143</v>
      </c>
    </row>
    <row r="759" spans="1:18" x14ac:dyDescent="0.25">
      <c r="A759" t="str">
        <f t="shared" si="11"/>
        <v>GA-Colquitt</v>
      </c>
      <c r="B759">
        <v>2026</v>
      </c>
      <c r="C759">
        <v>13</v>
      </c>
      <c r="D759" t="s">
        <v>2949</v>
      </c>
      <c r="E759">
        <v>71</v>
      </c>
      <c r="F759" t="s">
        <v>3088</v>
      </c>
      <c r="G759">
        <v>63900</v>
      </c>
      <c r="H759">
        <v>38500</v>
      </c>
      <c r="I759">
        <v>46200</v>
      </c>
      <c r="J759">
        <v>61600</v>
      </c>
      <c r="K759">
        <v>77000</v>
      </c>
      <c r="L759">
        <v>88550</v>
      </c>
      <c r="M759" t="s">
        <v>16418</v>
      </c>
      <c r="N759" t="s">
        <v>3089</v>
      </c>
      <c r="O759" t="s">
        <v>3090</v>
      </c>
      <c r="P759" t="s">
        <v>3091</v>
      </c>
      <c r="Q759" t="s">
        <v>3092</v>
      </c>
      <c r="R759" s="28">
        <v>46143</v>
      </c>
    </row>
    <row r="760" spans="1:18" x14ac:dyDescent="0.25">
      <c r="A760" t="str">
        <f t="shared" si="11"/>
        <v>GA-Columbia</v>
      </c>
      <c r="B760">
        <v>2026</v>
      </c>
      <c r="C760">
        <v>13</v>
      </c>
      <c r="D760" t="s">
        <v>2949</v>
      </c>
      <c r="E760">
        <v>73</v>
      </c>
      <c r="F760" t="s">
        <v>673</v>
      </c>
      <c r="G760">
        <v>90400</v>
      </c>
      <c r="H760">
        <v>45200</v>
      </c>
      <c r="I760">
        <v>54240</v>
      </c>
      <c r="J760">
        <v>72300</v>
      </c>
      <c r="K760">
        <v>90400</v>
      </c>
      <c r="L760">
        <v>103960</v>
      </c>
      <c r="M760" t="s">
        <v>16418</v>
      </c>
      <c r="N760" t="s">
        <v>674</v>
      </c>
      <c r="O760" t="s">
        <v>3024</v>
      </c>
      <c r="P760" t="s">
        <v>3093</v>
      </c>
      <c r="Q760" t="s">
        <v>3026</v>
      </c>
      <c r="R760" s="28">
        <v>46143</v>
      </c>
    </row>
    <row r="761" spans="1:18" x14ac:dyDescent="0.25">
      <c r="A761" t="str">
        <f t="shared" si="11"/>
        <v>GA-Cook</v>
      </c>
      <c r="B761">
        <v>2026</v>
      </c>
      <c r="C761">
        <v>13</v>
      </c>
      <c r="D761" t="s">
        <v>2949</v>
      </c>
      <c r="E761">
        <v>75</v>
      </c>
      <c r="F761" t="s">
        <v>229</v>
      </c>
      <c r="G761">
        <v>69600</v>
      </c>
      <c r="H761">
        <v>38500</v>
      </c>
      <c r="I761">
        <v>46200</v>
      </c>
      <c r="J761">
        <v>61600</v>
      </c>
      <c r="K761">
        <v>77000</v>
      </c>
      <c r="L761">
        <v>88550</v>
      </c>
      <c r="M761" t="s">
        <v>16418</v>
      </c>
      <c r="N761" t="s">
        <v>230</v>
      </c>
      <c r="O761" t="s">
        <v>3094</v>
      </c>
      <c r="P761" t="s">
        <v>3095</v>
      </c>
      <c r="Q761" t="s">
        <v>3096</v>
      </c>
      <c r="R761" s="28">
        <v>46143</v>
      </c>
    </row>
    <row r="762" spans="1:18" x14ac:dyDescent="0.25">
      <c r="A762" t="str">
        <f t="shared" si="11"/>
        <v>GA-Coweta</v>
      </c>
      <c r="B762">
        <v>2026</v>
      </c>
      <c r="C762">
        <v>13</v>
      </c>
      <c r="D762" t="s">
        <v>2949</v>
      </c>
      <c r="E762">
        <v>77</v>
      </c>
      <c r="F762" t="s">
        <v>3097</v>
      </c>
      <c r="G762">
        <v>117800</v>
      </c>
      <c r="H762">
        <v>58900</v>
      </c>
      <c r="I762">
        <v>70680</v>
      </c>
      <c r="J762">
        <v>94250</v>
      </c>
      <c r="K762">
        <v>117800</v>
      </c>
      <c r="L762">
        <v>135470</v>
      </c>
      <c r="M762" t="s">
        <v>16418</v>
      </c>
      <c r="N762" t="s">
        <v>3098</v>
      </c>
      <c r="O762" t="s">
        <v>2978</v>
      </c>
      <c r="P762" t="s">
        <v>3099</v>
      </c>
      <c r="Q762" t="s">
        <v>2980</v>
      </c>
      <c r="R762" s="28">
        <v>46143</v>
      </c>
    </row>
    <row r="763" spans="1:18" x14ac:dyDescent="0.25">
      <c r="A763" t="str">
        <f t="shared" si="11"/>
        <v>GA-Crawford</v>
      </c>
      <c r="B763">
        <v>2026</v>
      </c>
      <c r="C763">
        <v>13</v>
      </c>
      <c r="D763" t="s">
        <v>2949</v>
      </c>
      <c r="E763">
        <v>79</v>
      </c>
      <c r="F763" t="s">
        <v>234</v>
      </c>
      <c r="G763">
        <v>74400</v>
      </c>
      <c r="H763">
        <v>38500</v>
      </c>
      <c r="I763">
        <v>46200</v>
      </c>
      <c r="J763">
        <v>61600</v>
      </c>
      <c r="K763">
        <v>77000</v>
      </c>
      <c r="L763">
        <v>88550</v>
      </c>
      <c r="M763" t="s">
        <v>16418</v>
      </c>
      <c r="N763" t="s">
        <v>235</v>
      </c>
      <c r="O763" t="s">
        <v>2994</v>
      </c>
      <c r="P763" t="s">
        <v>3100</v>
      </c>
      <c r="Q763" t="s">
        <v>2996</v>
      </c>
      <c r="R763" s="28">
        <v>46143</v>
      </c>
    </row>
    <row r="764" spans="1:18" x14ac:dyDescent="0.25">
      <c r="A764" t="str">
        <f t="shared" si="11"/>
        <v>GA-Crisp</v>
      </c>
      <c r="B764">
        <v>2026</v>
      </c>
      <c r="C764">
        <v>13</v>
      </c>
      <c r="D764" t="s">
        <v>2949</v>
      </c>
      <c r="E764">
        <v>81</v>
      </c>
      <c r="F764" t="s">
        <v>3101</v>
      </c>
      <c r="G764">
        <v>63300</v>
      </c>
      <c r="H764">
        <v>38500</v>
      </c>
      <c r="I764">
        <v>46200</v>
      </c>
      <c r="J764">
        <v>61600</v>
      </c>
      <c r="K764">
        <v>77000</v>
      </c>
      <c r="L764">
        <v>88550</v>
      </c>
      <c r="M764" t="s">
        <v>16418</v>
      </c>
      <c r="N764" t="s">
        <v>3102</v>
      </c>
      <c r="O764" t="s">
        <v>3103</v>
      </c>
      <c r="P764" t="s">
        <v>3104</v>
      </c>
      <c r="Q764" t="s">
        <v>3105</v>
      </c>
      <c r="R764" s="28">
        <v>46143</v>
      </c>
    </row>
    <row r="765" spans="1:18" x14ac:dyDescent="0.25">
      <c r="A765" t="str">
        <f t="shared" si="11"/>
        <v>GA-Dade</v>
      </c>
      <c r="B765">
        <v>2026</v>
      </c>
      <c r="C765">
        <v>13</v>
      </c>
      <c r="D765" t="s">
        <v>2949</v>
      </c>
      <c r="E765">
        <v>83</v>
      </c>
      <c r="F765" t="s">
        <v>3106</v>
      </c>
      <c r="G765">
        <v>97400</v>
      </c>
      <c r="H765">
        <v>48700</v>
      </c>
      <c r="I765">
        <v>58440</v>
      </c>
      <c r="J765">
        <v>77900</v>
      </c>
      <c r="K765">
        <v>97400</v>
      </c>
      <c r="L765">
        <v>112010</v>
      </c>
      <c r="M765" t="s">
        <v>16418</v>
      </c>
      <c r="N765" t="s">
        <v>3107</v>
      </c>
      <c r="O765" t="s">
        <v>3048</v>
      </c>
      <c r="P765" t="s">
        <v>3108</v>
      </c>
      <c r="Q765" t="s">
        <v>3050</v>
      </c>
      <c r="R765" s="28">
        <v>46143</v>
      </c>
    </row>
    <row r="766" spans="1:18" x14ac:dyDescent="0.25">
      <c r="A766" t="str">
        <f t="shared" si="11"/>
        <v>GA-Dawson</v>
      </c>
      <c r="B766">
        <v>2026</v>
      </c>
      <c r="C766">
        <v>13</v>
      </c>
      <c r="D766" t="s">
        <v>2949</v>
      </c>
      <c r="E766">
        <v>85</v>
      </c>
      <c r="F766" t="s">
        <v>3109</v>
      </c>
      <c r="G766">
        <v>117800</v>
      </c>
      <c r="H766">
        <v>58900</v>
      </c>
      <c r="I766">
        <v>70680</v>
      </c>
      <c r="J766">
        <v>94250</v>
      </c>
      <c r="K766">
        <v>117800</v>
      </c>
      <c r="L766">
        <v>135470</v>
      </c>
      <c r="M766" t="s">
        <v>16418</v>
      </c>
      <c r="N766" t="s">
        <v>3110</v>
      </c>
      <c r="O766" t="s">
        <v>2978</v>
      </c>
      <c r="P766" t="s">
        <v>3111</v>
      </c>
      <c r="Q766" t="s">
        <v>2980</v>
      </c>
      <c r="R766" s="28">
        <v>46143</v>
      </c>
    </row>
    <row r="767" spans="1:18" x14ac:dyDescent="0.25">
      <c r="A767" t="str">
        <f t="shared" si="11"/>
        <v>GA-Decatur</v>
      </c>
      <c r="B767">
        <v>2026</v>
      </c>
      <c r="C767">
        <v>13</v>
      </c>
      <c r="D767" t="s">
        <v>2949</v>
      </c>
      <c r="E767">
        <v>87</v>
      </c>
      <c r="F767" t="s">
        <v>3112</v>
      </c>
      <c r="G767">
        <v>68300</v>
      </c>
      <c r="H767">
        <v>38500</v>
      </c>
      <c r="I767">
        <v>46200</v>
      </c>
      <c r="J767">
        <v>61600</v>
      </c>
      <c r="K767">
        <v>77000</v>
      </c>
      <c r="L767">
        <v>88550</v>
      </c>
      <c r="M767" t="s">
        <v>16418</v>
      </c>
      <c r="N767" t="s">
        <v>3113</v>
      </c>
      <c r="O767" t="s">
        <v>3114</v>
      </c>
      <c r="P767" t="s">
        <v>3115</v>
      </c>
      <c r="Q767" t="s">
        <v>3116</v>
      </c>
      <c r="R767" s="28">
        <v>46143</v>
      </c>
    </row>
    <row r="768" spans="1:18" x14ac:dyDescent="0.25">
      <c r="A768" t="str">
        <f t="shared" si="11"/>
        <v>GA-DeKalb</v>
      </c>
      <c r="B768">
        <v>2026</v>
      </c>
      <c r="C768">
        <v>13</v>
      </c>
      <c r="D768" t="s">
        <v>2949</v>
      </c>
      <c r="E768">
        <v>89</v>
      </c>
      <c r="F768" t="s">
        <v>244</v>
      </c>
      <c r="G768">
        <v>117800</v>
      </c>
      <c r="H768">
        <v>58900</v>
      </c>
      <c r="I768">
        <v>70680</v>
      </c>
      <c r="J768">
        <v>94250</v>
      </c>
      <c r="K768">
        <v>117800</v>
      </c>
      <c r="L768">
        <v>135470</v>
      </c>
      <c r="M768" t="s">
        <v>16418</v>
      </c>
      <c r="N768" t="s">
        <v>245</v>
      </c>
      <c r="O768" t="s">
        <v>2978</v>
      </c>
      <c r="P768" t="s">
        <v>3117</v>
      </c>
      <c r="Q768" t="s">
        <v>2980</v>
      </c>
      <c r="R768" s="28">
        <v>46143</v>
      </c>
    </row>
    <row r="769" spans="1:18" x14ac:dyDescent="0.25">
      <c r="A769" t="str">
        <f t="shared" si="11"/>
        <v>GA-Dodge</v>
      </c>
      <c r="B769">
        <v>2026</v>
      </c>
      <c r="C769">
        <v>13</v>
      </c>
      <c r="D769" t="s">
        <v>2949</v>
      </c>
      <c r="E769">
        <v>91</v>
      </c>
      <c r="F769" t="s">
        <v>686</v>
      </c>
      <c r="G769">
        <v>70300</v>
      </c>
      <c r="H769">
        <v>38500</v>
      </c>
      <c r="I769">
        <v>46200</v>
      </c>
      <c r="J769">
        <v>61600</v>
      </c>
      <c r="K769">
        <v>77000</v>
      </c>
      <c r="L769">
        <v>88550</v>
      </c>
      <c r="M769" t="s">
        <v>16418</v>
      </c>
      <c r="N769" t="s">
        <v>687</v>
      </c>
      <c r="O769" t="s">
        <v>3118</v>
      </c>
      <c r="P769" t="s">
        <v>3119</v>
      </c>
      <c r="Q769" t="s">
        <v>3120</v>
      </c>
      <c r="R769" s="28">
        <v>46143</v>
      </c>
    </row>
    <row r="770" spans="1:18" x14ac:dyDescent="0.25">
      <c r="A770" t="str">
        <f t="shared" si="11"/>
        <v>GA-Dooly</v>
      </c>
      <c r="B770">
        <v>2026</v>
      </c>
      <c r="C770">
        <v>13</v>
      </c>
      <c r="D770" t="s">
        <v>2949</v>
      </c>
      <c r="E770">
        <v>93</v>
      </c>
      <c r="F770" t="s">
        <v>3121</v>
      </c>
      <c r="G770">
        <v>74700</v>
      </c>
      <c r="H770">
        <v>38500</v>
      </c>
      <c r="I770">
        <v>46200</v>
      </c>
      <c r="J770">
        <v>61600</v>
      </c>
      <c r="K770">
        <v>77000</v>
      </c>
      <c r="L770">
        <v>88550</v>
      </c>
      <c r="M770" t="s">
        <v>16418</v>
      </c>
      <c r="N770" t="s">
        <v>3122</v>
      </c>
      <c r="O770" t="s">
        <v>3123</v>
      </c>
      <c r="P770" t="s">
        <v>3124</v>
      </c>
      <c r="Q770" t="s">
        <v>3125</v>
      </c>
      <c r="R770" s="28">
        <v>46143</v>
      </c>
    </row>
    <row r="771" spans="1:18" x14ac:dyDescent="0.25">
      <c r="A771" t="str">
        <f t="shared" ref="A771:A834" si="12">D771&amp;"-"&amp;F771</f>
        <v>GA-Dougherty</v>
      </c>
      <c r="B771">
        <v>2026</v>
      </c>
      <c r="C771">
        <v>13</v>
      </c>
      <c r="D771" t="s">
        <v>2949</v>
      </c>
      <c r="E771">
        <v>95</v>
      </c>
      <c r="F771" t="s">
        <v>3126</v>
      </c>
      <c r="G771">
        <v>71200</v>
      </c>
      <c r="H771">
        <v>38500</v>
      </c>
      <c r="I771">
        <v>46200</v>
      </c>
      <c r="J771">
        <v>61600</v>
      </c>
      <c r="K771">
        <v>77000</v>
      </c>
      <c r="L771">
        <v>88550</v>
      </c>
      <c r="M771" t="s">
        <v>16418</v>
      </c>
      <c r="N771" t="s">
        <v>3127</v>
      </c>
      <c r="O771" t="s">
        <v>3128</v>
      </c>
      <c r="P771" t="s">
        <v>3129</v>
      </c>
      <c r="Q771" t="s">
        <v>3130</v>
      </c>
      <c r="R771" s="28">
        <v>46143</v>
      </c>
    </row>
    <row r="772" spans="1:18" x14ac:dyDescent="0.25">
      <c r="A772" t="str">
        <f t="shared" si="12"/>
        <v>GA-Douglas</v>
      </c>
      <c r="B772">
        <v>2026</v>
      </c>
      <c r="C772">
        <v>13</v>
      </c>
      <c r="D772" t="s">
        <v>2949</v>
      </c>
      <c r="E772">
        <v>97</v>
      </c>
      <c r="F772" t="s">
        <v>254</v>
      </c>
      <c r="G772">
        <v>117800</v>
      </c>
      <c r="H772">
        <v>58900</v>
      </c>
      <c r="I772">
        <v>70680</v>
      </c>
      <c r="J772">
        <v>94250</v>
      </c>
      <c r="K772">
        <v>117800</v>
      </c>
      <c r="L772">
        <v>135470</v>
      </c>
      <c r="M772" t="s">
        <v>16418</v>
      </c>
      <c r="N772" t="s">
        <v>255</v>
      </c>
      <c r="O772" t="s">
        <v>2978</v>
      </c>
      <c r="P772" t="s">
        <v>3131</v>
      </c>
      <c r="Q772" t="s">
        <v>2980</v>
      </c>
      <c r="R772" s="28">
        <v>46143</v>
      </c>
    </row>
    <row r="773" spans="1:18" x14ac:dyDescent="0.25">
      <c r="A773" t="str">
        <f t="shared" si="12"/>
        <v>GA-Early</v>
      </c>
      <c r="B773">
        <v>2026</v>
      </c>
      <c r="C773">
        <v>13</v>
      </c>
      <c r="D773" t="s">
        <v>2949</v>
      </c>
      <c r="E773">
        <v>99</v>
      </c>
      <c r="F773" t="s">
        <v>3132</v>
      </c>
      <c r="G773">
        <v>64400</v>
      </c>
      <c r="H773">
        <v>38500</v>
      </c>
      <c r="I773">
        <v>46200</v>
      </c>
      <c r="J773">
        <v>61600</v>
      </c>
      <c r="K773">
        <v>77000</v>
      </c>
      <c r="L773">
        <v>88550</v>
      </c>
      <c r="M773" t="s">
        <v>16418</v>
      </c>
      <c r="N773" t="s">
        <v>3133</v>
      </c>
      <c r="O773" t="s">
        <v>3134</v>
      </c>
      <c r="P773" t="s">
        <v>3135</v>
      </c>
      <c r="Q773" t="s">
        <v>3136</v>
      </c>
      <c r="R773" s="28">
        <v>46143</v>
      </c>
    </row>
    <row r="774" spans="1:18" x14ac:dyDescent="0.25">
      <c r="A774" t="str">
        <f t="shared" si="12"/>
        <v>GA-Echols</v>
      </c>
      <c r="B774">
        <v>2026</v>
      </c>
      <c r="C774">
        <v>13</v>
      </c>
      <c r="D774" t="s">
        <v>2949</v>
      </c>
      <c r="E774">
        <v>101</v>
      </c>
      <c r="F774" t="s">
        <v>3137</v>
      </c>
      <c r="G774">
        <v>82600</v>
      </c>
      <c r="H774">
        <v>41300</v>
      </c>
      <c r="I774">
        <v>49560</v>
      </c>
      <c r="J774">
        <v>66100</v>
      </c>
      <c r="K774">
        <v>82600</v>
      </c>
      <c r="L774">
        <v>94990</v>
      </c>
      <c r="M774" t="s">
        <v>16418</v>
      </c>
      <c r="N774" t="s">
        <v>3138</v>
      </c>
      <c r="O774" t="s">
        <v>3009</v>
      </c>
      <c r="P774" t="s">
        <v>3139</v>
      </c>
      <c r="Q774" t="s">
        <v>3011</v>
      </c>
      <c r="R774" s="28">
        <v>46143</v>
      </c>
    </row>
    <row r="775" spans="1:18" x14ac:dyDescent="0.25">
      <c r="A775" t="str">
        <f t="shared" si="12"/>
        <v>GA-Effingham</v>
      </c>
      <c r="B775">
        <v>2026</v>
      </c>
      <c r="C775">
        <v>13</v>
      </c>
      <c r="D775" t="s">
        <v>2949</v>
      </c>
      <c r="E775">
        <v>103</v>
      </c>
      <c r="F775" t="s">
        <v>272</v>
      </c>
      <c r="G775">
        <v>107300</v>
      </c>
      <c r="H775">
        <v>53650</v>
      </c>
      <c r="I775">
        <v>64380</v>
      </c>
      <c r="J775">
        <v>85850</v>
      </c>
      <c r="K775">
        <v>107300</v>
      </c>
      <c r="L775">
        <v>123395</v>
      </c>
      <c r="M775" t="s">
        <v>16418</v>
      </c>
      <c r="N775" t="s">
        <v>273</v>
      </c>
      <c r="O775" t="s">
        <v>3014</v>
      </c>
      <c r="P775" t="s">
        <v>3140</v>
      </c>
      <c r="Q775" t="s">
        <v>3016</v>
      </c>
      <c r="R775" s="28">
        <v>46143</v>
      </c>
    </row>
    <row r="776" spans="1:18" x14ac:dyDescent="0.25">
      <c r="A776" t="str">
        <f t="shared" si="12"/>
        <v>GA-Elbert</v>
      </c>
      <c r="B776">
        <v>2026</v>
      </c>
      <c r="C776">
        <v>13</v>
      </c>
      <c r="D776" t="s">
        <v>2949</v>
      </c>
      <c r="E776">
        <v>105</v>
      </c>
      <c r="F776" t="s">
        <v>2058</v>
      </c>
      <c r="G776">
        <v>80200</v>
      </c>
      <c r="H776">
        <v>40100</v>
      </c>
      <c r="I776">
        <v>48120</v>
      </c>
      <c r="J776">
        <v>64150</v>
      </c>
      <c r="K776">
        <v>80200</v>
      </c>
      <c r="L776">
        <v>92230</v>
      </c>
      <c r="M776" t="s">
        <v>16418</v>
      </c>
      <c r="N776" t="s">
        <v>2059</v>
      </c>
      <c r="O776" t="s">
        <v>3141</v>
      </c>
      <c r="P776" t="s">
        <v>3142</v>
      </c>
      <c r="Q776" t="s">
        <v>3143</v>
      </c>
      <c r="R776" s="28">
        <v>46143</v>
      </c>
    </row>
    <row r="777" spans="1:18" x14ac:dyDescent="0.25">
      <c r="A777" t="str">
        <f t="shared" si="12"/>
        <v>GA-Emanuel</v>
      </c>
      <c r="B777">
        <v>2026</v>
      </c>
      <c r="C777">
        <v>13</v>
      </c>
      <c r="D777" t="s">
        <v>2949</v>
      </c>
      <c r="E777">
        <v>107</v>
      </c>
      <c r="F777" t="s">
        <v>3144</v>
      </c>
      <c r="G777">
        <v>63500</v>
      </c>
      <c r="H777">
        <v>38500</v>
      </c>
      <c r="I777">
        <v>46200</v>
      </c>
      <c r="J777">
        <v>61600</v>
      </c>
      <c r="K777">
        <v>77000</v>
      </c>
      <c r="L777">
        <v>88550</v>
      </c>
      <c r="M777" t="s">
        <v>16418</v>
      </c>
      <c r="N777" t="s">
        <v>3145</v>
      </c>
      <c r="O777" t="s">
        <v>3146</v>
      </c>
      <c r="P777" t="s">
        <v>3147</v>
      </c>
      <c r="Q777" t="s">
        <v>3148</v>
      </c>
      <c r="R777" s="28">
        <v>46143</v>
      </c>
    </row>
    <row r="778" spans="1:18" x14ac:dyDescent="0.25">
      <c r="A778" t="str">
        <f t="shared" si="12"/>
        <v>GA-Evans</v>
      </c>
      <c r="B778">
        <v>2026</v>
      </c>
      <c r="C778">
        <v>13</v>
      </c>
      <c r="D778" t="s">
        <v>2949</v>
      </c>
      <c r="E778">
        <v>109</v>
      </c>
      <c r="F778" t="s">
        <v>3149</v>
      </c>
      <c r="G778">
        <v>63100</v>
      </c>
      <c r="H778">
        <v>38500</v>
      </c>
      <c r="I778">
        <v>46200</v>
      </c>
      <c r="J778">
        <v>61600</v>
      </c>
      <c r="K778">
        <v>77000</v>
      </c>
      <c r="L778">
        <v>88550</v>
      </c>
      <c r="M778" t="s">
        <v>16418</v>
      </c>
      <c r="N778" t="s">
        <v>3150</v>
      </c>
      <c r="O778" t="s">
        <v>3151</v>
      </c>
      <c r="P778" t="s">
        <v>3152</v>
      </c>
      <c r="Q778" t="s">
        <v>3153</v>
      </c>
      <c r="R778" s="28">
        <v>46143</v>
      </c>
    </row>
    <row r="779" spans="1:18" x14ac:dyDescent="0.25">
      <c r="A779" t="str">
        <f t="shared" si="12"/>
        <v>GA-Fannin</v>
      </c>
      <c r="B779">
        <v>2026</v>
      </c>
      <c r="C779">
        <v>13</v>
      </c>
      <c r="D779" t="s">
        <v>2949</v>
      </c>
      <c r="E779">
        <v>111</v>
      </c>
      <c r="F779" t="s">
        <v>3154</v>
      </c>
      <c r="G779">
        <v>69900</v>
      </c>
      <c r="H779">
        <v>38500</v>
      </c>
      <c r="I779">
        <v>46200</v>
      </c>
      <c r="J779">
        <v>61600</v>
      </c>
      <c r="K779">
        <v>77000</v>
      </c>
      <c r="L779">
        <v>88550</v>
      </c>
      <c r="M779" t="s">
        <v>16418</v>
      </c>
      <c r="N779" t="s">
        <v>3155</v>
      </c>
      <c r="O779" t="s">
        <v>3156</v>
      </c>
      <c r="P779" t="s">
        <v>3157</v>
      </c>
      <c r="Q779" t="s">
        <v>3158</v>
      </c>
      <c r="R779" s="28">
        <v>46143</v>
      </c>
    </row>
    <row r="780" spans="1:18" x14ac:dyDescent="0.25">
      <c r="A780" t="str">
        <f t="shared" si="12"/>
        <v>GA-Fayette</v>
      </c>
      <c r="B780">
        <v>2026</v>
      </c>
      <c r="C780">
        <v>13</v>
      </c>
      <c r="D780" t="s">
        <v>2949</v>
      </c>
      <c r="E780">
        <v>113</v>
      </c>
      <c r="F780" t="s">
        <v>277</v>
      </c>
      <c r="G780">
        <v>117800</v>
      </c>
      <c r="H780">
        <v>58900</v>
      </c>
      <c r="I780">
        <v>70680</v>
      </c>
      <c r="J780">
        <v>94250</v>
      </c>
      <c r="K780">
        <v>117800</v>
      </c>
      <c r="L780">
        <v>135470</v>
      </c>
      <c r="M780" t="s">
        <v>16418</v>
      </c>
      <c r="N780" t="s">
        <v>278</v>
      </c>
      <c r="O780" t="s">
        <v>2978</v>
      </c>
      <c r="P780" t="s">
        <v>3159</v>
      </c>
      <c r="Q780" t="s">
        <v>2980</v>
      </c>
      <c r="R780" s="28">
        <v>46143</v>
      </c>
    </row>
    <row r="781" spans="1:18" x14ac:dyDescent="0.25">
      <c r="A781" t="str">
        <f t="shared" si="12"/>
        <v>GA-Floyd</v>
      </c>
      <c r="B781">
        <v>2026</v>
      </c>
      <c r="C781">
        <v>13</v>
      </c>
      <c r="D781" t="s">
        <v>2949</v>
      </c>
      <c r="E781">
        <v>115</v>
      </c>
      <c r="F781" t="s">
        <v>3160</v>
      </c>
      <c r="G781">
        <v>86500</v>
      </c>
      <c r="H781">
        <v>43250</v>
      </c>
      <c r="I781">
        <v>51900</v>
      </c>
      <c r="J781">
        <v>69200</v>
      </c>
      <c r="K781">
        <v>86500</v>
      </c>
      <c r="L781">
        <v>99475</v>
      </c>
      <c r="M781" t="s">
        <v>16418</v>
      </c>
      <c r="N781" t="s">
        <v>3161</v>
      </c>
      <c r="O781" t="s">
        <v>3162</v>
      </c>
      <c r="P781" t="s">
        <v>3163</v>
      </c>
      <c r="Q781" t="s">
        <v>3164</v>
      </c>
      <c r="R781" s="28">
        <v>46143</v>
      </c>
    </row>
    <row r="782" spans="1:18" x14ac:dyDescent="0.25">
      <c r="A782" t="str">
        <f t="shared" si="12"/>
        <v>GA-Forsyth</v>
      </c>
      <c r="B782">
        <v>2026</v>
      </c>
      <c r="C782">
        <v>13</v>
      </c>
      <c r="D782" t="s">
        <v>2949</v>
      </c>
      <c r="E782">
        <v>117</v>
      </c>
      <c r="F782" t="s">
        <v>3165</v>
      </c>
      <c r="G782">
        <v>117800</v>
      </c>
      <c r="H782">
        <v>58900</v>
      </c>
      <c r="I782">
        <v>70680</v>
      </c>
      <c r="J782">
        <v>94250</v>
      </c>
      <c r="K782">
        <v>117800</v>
      </c>
      <c r="L782">
        <v>135470</v>
      </c>
      <c r="M782" t="s">
        <v>16418</v>
      </c>
      <c r="N782" t="s">
        <v>3166</v>
      </c>
      <c r="O782" t="s">
        <v>2978</v>
      </c>
      <c r="P782" t="s">
        <v>3167</v>
      </c>
      <c r="Q782" t="s">
        <v>2980</v>
      </c>
      <c r="R782" s="28">
        <v>46143</v>
      </c>
    </row>
    <row r="783" spans="1:18" x14ac:dyDescent="0.25">
      <c r="A783" t="str">
        <f t="shared" si="12"/>
        <v>GA-Franklin</v>
      </c>
      <c r="B783">
        <v>2026</v>
      </c>
      <c r="C783">
        <v>13</v>
      </c>
      <c r="D783" t="s">
        <v>2949</v>
      </c>
      <c r="E783">
        <v>119</v>
      </c>
      <c r="F783" t="s">
        <v>287</v>
      </c>
      <c r="G783">
        <v>67500</v>
      </c>
      <c r="H783">
        <v>38500</v>
      </c>
      <c r="I783">
        <v>46200</v>
      </c>
      <c r="J783">
        <v>61600</v>
      </c>
      <c r="K783">
        <v>77000</v>
      </c>
      <c r="L783">
        <v>88550</v>
      </c>
      <c r="M783" t="s">
        <v>16418</v>
      </c>
      <c r="N783" t="s">
        <v>288</v>
      </c>
      <c r="O783" t="s">
        <v>3168</v>
      </c>
      <c r="P783" t="s">
        <v>3169</v>
      </c>
      <c r="Q783" t="s">
        <v>3170</v>
      </c>
      <c r="R783" s="28">
        <v>46143</v>
      </c>
    </row>
    <row r="784" spans="1:18" x14ac:dyDescent="0.25">
      <c r="A784" t="str">
        <f t="shared" si="12"/>
        <v>GA-Fulton</v>
      </c>
      <c r="B784">
        <v>2026</v>
      </c>
      <c r="C784">
        <v>13</v>
      </c>
      <c r="D784" t="s">
        <v>2949</v>
      </c>
      <c r="E784">
        <v>121</v>
      </c>
      <c r="F784" t="s">
        <v>292</v>
      </c>
      <c r="G784">
        <v>117800</v>
      </c>
      <c r="H784">
        <v>58900</v>
      </c>
      <c r="I784">
        <v>70680</v>
      </c>
      <c r="J784">
        <v>94250</v>
      </c>
      <c r="K784">
        <v>117800</v>
      </c>
      <c r="L784">
        <v>135470</v>
      </c>
      <c r="M784" t="s">
        <v>16418</v>
      </c>
      <c r="N784" t="s">
        <v>293</v>
      </c>
      <c r="O784" t="s">
        <v>2978</v>
      </c>
      <c r="P784" t="s">
        <v>3171</v>
      </c>
      <c r="Q784" t="s">
        <v>2980</v>
      </c>
      <c r="R784" s="28">
        <v>46143</v>
      </c>
    </row>
    <row r="785" spans="1:18" x14ac:dyDescent="0.25">
      <c r="A785" t="str">
        <f t="shared" si="12"/>
        <v>GA-Gilmer</v>
      </c>
      <c r="B785">
        <v>2026</v>
      </c>
      <c r="C785">
        <v>13</v>
      </c>
      <c r="D785" t="s">
        <v>2949</v>
      </c>
      <c r="E785">
        <v>123</v>
      </c>
      <c r="F785" t="s">
        <v>3172</v>
      </c>
      <c r="G785">
        <v>86900</v>
      </c>
      <c r="H785">
        <v>43450</v>
      </c>
      <c r="I785">
        <v>52140</v>
      </c>
      <c r="J785">
        <v>69500</v>
      </c>
      <c r="K785">
        <v>86900</v>
      </c>
      <c r="L785">
        <v>99935</v>
      </c>
      <c r="M785" t="s">
        <v>16418</v>
      </c>
      <c r="N785" t="s">
        <v>3173</v>
      </c>
      <c r="O785" t="s">
        <v>3174</v>
      </c>
      <c r="P785" t="s">
        <v>3175</v>
      </c>
      <c r="Q785" t="s">
        <v>3176</v>
      </c>
      <c r="R785" s="28">
        <v>46143</v>
      </c>
    </row>
    <row r="786" spans="1:18" x14ac:dyDescent="0.25">
      <c r="A786" t="str">
        <f t="shared" si="12"/>
        <v>GA-Glascock</v>
      </c>
      <c r="B786">
        <v>2026</v>
      </c>
      <c r="C786">
        <v>13</v>
      </c>
      <c r="D786" t="s">
        <v>2949</v>
      </c>
      <c r="E786">
        <v>125</v>
      </c>
      <c r="F786" t="s">
        <v>3177</v>
      </c>
      <c r="G786">
        <v>81000</v>
      </c>
      <c r="H786">
        <v>40500</v>
      </c>
      <c r="I786">
        <v>48600</v>
      </c>
      <c r="J786">
        <v>64800</v>
      </c>
      <c r="K786">
        <v>81000</v>
      </c>
      <c r="L786">
        <v>93150</v>
      </c>
      <c r="M786" t="s">
        <v>16418</v>
      </c>
      <c r="N786" t="s">
        <v>3178</v>
      </c>
      <c r="O786" t="s">
        <v>3179</v>
      </c>
      <c r="P786" t="s">
        <v>3180</v>
      </c>
      <c r="Q786" t="s">
        <v>3181</v>
      </c>
      <c r="R786" s="28">
        <v>46143</v>
      </c>
    </row>
    <row r="787" spans="1:18" x14ac:dyDescent="0.25">
      <c r="A787" t="str">
        <f t="shared" si="12"/>
        <v>GA-Glynn</v>
      </c>
      <c r="B787">
        <v>2026</v>
      </c>
      <c r="C787">
        <v>13</v>
      </c>
      <c r="D787" t="s">
        <v>2949</v>
      </c>
      <c r="E787">
        <v>127</v>
      </c>
      <c r="F787" t="s">
        <v>3182</v>
      </c>
      <c r="G787">
        <v>92100</v>
      </c>
      <c r="H787">
        <v>46050</v>
      </c>
      <c r="I787">
        <v>55260</v>
      </c>
      <c r="J787">
        <v>73700</v>
      </c>
      <c r="K787">
        <v>92100</v>
      </c>
      <c r="L787">
        <v>105915</v>
      </c>
      <c r="M787" t="s">
        <v>16418</v>
      </c>
      <c r="N787" t="s">
        <v>3183</v>
      </c>
      <c r="O787" t="s">
        <v>3004</v>
      </c>
      <c r="P787" t="s">
        <v>3184</v>
      </c>
      <c r="Q787" t="s">
        <v>3006</v>
      </c>
      <c r="R787" s="28">
        <v>46143</v>
      </c>
    </row>
    <row r="788" spans="1:18" x14ac:dyDescent="0.25">
      <c r="A788" t="str">
        <f t="shared" si="12"/>
        <v>GA-Gordon</v>
      </c>
      <c r="B788">
        <v>2026</v>
      </c>
      <c r="C788">
        <v>13</v>
      </c>
      <c r="D788" t="s">
        <v>2949</v>
      </c>
      <c r="E788">
        <v>129</v>
      </c>
      <c r="F788" t="s">
        <v>3185</v>
      </c>
      <c r="G788">
        <v>78500</v>
      </c>
      <c r="H788">
        <v>39250</v>
      </c>
      <c r="I788">
        <v>47100</v>
      </c>
      <c r="J788">
        <v>62800</v>
      </c>
      <c r="K788">
        <v>78500</v>
      </c>
      <c r="L788">
        <v>90275</v>
      </c>
      <c r="M788" t="s">
        <v>16418</v>
      </c>
      <c r="N788" t="s">
        <v>3186</v>
      </c>
      <c r="O788" t="s">
        <v>3187</v>
      </c>
      <c r="P788" t="s">
        <v>3188</v>
      </c>
      <c r="Q788" t="s">
        <v>3189</v>
      </c>
      <c r="R788" s="28">
        <v>46143</v>
      </c>
    </row>
    <row r="789" spans="1:18" x14ac:dyDescent="0.25">
      <c r="A789" t="str">
        <f t="shared" si="12"/>
        <v>GA-Grady</v>
      </c>
      <c r="B789">
        <v>2026</v>
      </c>
      <c r="C789">
        <v>13</v>
      </c>
      <c r="D789" t="s">
        <v>2949</v>
      </c>
      <c r="E789">
        <v>131</v>
      </c>
      <c r="F789" t="s">
        <v>3190</v>
      </c>
      <c r="G789">
        <v>78200</v>
      </c>
      <c r="H789">
        <v>39100</v>
      </c>
      <c r="I789">
        <v>46920</v>
      </c>
      <c r="J789">
        <v>62550</v>
      </c>
      <c r="K789">
        <v>78200</v>
      </c>
      <c r="L789">
        <v>89930</v>
      </c>
      <c r="M789" t="s">
        <v>16418</v>
      </c>
      <c r="N789" t="s">
        <v>3191</v>
      </c>
      <c r="O789" t="s">
        <v>3192</v>
      </c>
      <c r="P789" t="s">
        <v>3193</v>
      </c>
      <c r="Q789" t="s">
        <v>3194</v>
      </c>
      <c r="R789" s="28">
        <v>46143</v>
      </c>
    </row>
    <row r="790" spans="1:18" x14ac:dyDescent="0.25">
      <c r="A790" t="str">
        <f t="shared" si="12"/>
        <v>GA-Greene</v>
      </c>
      <c r="B790">
        <v>2026</v>
      </c>
      <c r="C790">
        <v>13</v>
      </c>
      <c r="D790" t="s">
        <v>2949</v>
      </c>
      <c r="E790">
        <v>133</v>
      </c>
      <c r="F790" t="s">
        <v>302</v>
      </c>
      <c r="G790">
        <v>111800</v>
      </c>
      <c r="H790">
        <v>51250</v>
      </c>
      <c r="I790">
        <v>61500</v>
      </c>
      <c r="J790">
        <v>82000</v>
      </c>
      <c r="K790">
        <v>102500</v>
      </c>
      <c r="L790">
        <v>117875</v>
      </c>
      <c r="M790" t="s">
        <v>16418</v>
      </c>
      <c r="N790" t="s">
        <v>303</v>
      </c>
      <c r="O790" t="s">
        <v>3195</v>
      </c>
      <c r="P790" t="s">
        <v>3196</v>
      </c>
      <c r="Q790" t="s">
        <v>3197</v>
      </c>
      <c r="R790" s="28">
        <v>46143</v>
      </c>
    </row>
    <row r="791" spans="1:18" x14ac:dyDescent="0.25">
      <c r="A791" t="str">
        <f t="shared" si="12"/>
        <v>GA-Gwinnett</v>
      </c>
      <c r="B791">
        <v>2026</v>
      </c>
      <c r="C791">
        <v>13</v>
      </c>
      <c r="D791" t="s">
        <v>2949</v>
      </c>
      <c r="E791">
        <v>135</v>
      </c>
      <c r="F791" t="s">
        <v>3198</v>
      </c>
      <c r="G791">
        <v>117800</v>
      </c>
      <c r="H791">
        <v>58900</v>
      </c>
      <c r="I791">
        <v>70680</v>
      </c>
      <c r="J791">
        <v>94250</v>
      </c>
      <c r="K791">
        <v>117800</v>
      </c>
      <c r="L791">
        <v>135470</v>
      </c>
      <c r="M791" t="s">
        <v>16418</v>
      </c>
      <c r="N791" t="s">
        <v>3199</v>
      </c>
      <c r="O791" t="s">
        <v>2978</v>
      </c>
      <c r="P791" t="s">
        <v>3200</v>
      </c>
      <c r="Q791" t="s">
        <v>2980</v>
      </c>
      <c r="R791" s="28">
        <v>46143</v>
      </c>
    </row>
    <row r="792" spans="1:18" x14ac:dyDescent="0.25">
      <c r="A792" t="str">
        <f t="shared" si="12"/>
        <v>GA-Habersham</v>
      </c>
      <c r="B792">
        <v>2026</v>
      </c>
      <c r="C792">
        <v>13</v>
      </c>
      <c r="D792" t="s">
        <v>2949</v>
      </c>
      <c r="E792">
        <v>137</v>
      </c>
      <c r="F792" t="s">
        <v>3201</v>
      </c>
      <c r="G792">
        <v>84300</v>
      </c>
      <c r="H792">
        <v>42150</v>
      </c>
      <c r="I792">
        <v>50580</v>
      </c>
      <c r="J792">
        <v>67450</v>
      </c>
      <c r="K792">
        <v>84300</v>
      </c>
      <c r="L792">
        <v>96945</v>
      </c>
      <c r="M792" t="s">
        <v>16418</v>
      </c>
      <c r="N792" t="s">
        <v>3202</v>
      </c>
      <c r="O792" t="s">
        <v>3203</v>
      </c>
      <c r="P792" t="s">
        <v>3204</v>
      </c>
      <c r="Q792" t="s">
        <v>3205</v>
      </c>
      <c r="R792" s="28">
        <v>46143</v>
      </c>
    </row>
    <row r="793" spans="1:18" x14ac:dyDescent="0.25">
      <c r="A793" t="str">
        <f t="shared" si="12"/>
        <v>GA-Hall</v>
      </c>
      <c r="B793">
        <v>2026</v>
      </c>
      <c r="C793">
        <v>13</v>
      </c>
      <c r="D793" t="s">
        <v>2949</v>
      </c>
      <c r="E793">
        <v>139</v>
      </c>
      <c r="F793" t="s">
        <v>3206</v>
      </c>
      <c r="G793">
        <v>102000</v>
      </c>
      <c r="H793">
        <v>51000</v>
      </c>
      <c r="I793">
        <v>61200</v>
      </c>
      <c r="J793">
        <v>81600</v>
      </c>
      <c r="K793">
        <v>102000</v>
      </c>
      <c r="L793">
        <v>117300</v>
      </c>
      <c r="M793" t="s">
        <v>16418</v>
      </c>
      <c r="N793" t="s">
        <v>3207</v>
      </c>
      <c r="O793" t="s">
        <v>3208</v>
      </c>
      <c r="P793" t="s">
        <v>3209</v>
      </c>
      <c r="Q793" t="s">
        <v>3210</v>
      </c>
      <c r="R793" s="28">
        <v>46143</v>
      </c>
    </row>
    <row r="794" spans="1:18" x14ac:dyDescent="0.25">
      <c r="A794" t="str">
        <f t="shared" si="12"/>
        <v>GA-Hancock</v>
      </c>
      <c r="B794">
        <v>2026</v>
      </c>
      <c r="C794">
        <v>13</v>
      </c>
      <c r="D794" t="s">
        <v>2949</v>
      </c>
      <c r="E794">
        <v>141</v>
      </c>
      <c r="F794" t="s">
        <v>317</v>
      </c>
      <c r="G794">
        <v>60500</v>
      </c>
      <c r="H794">
        <v>38500</v>
      </c>
      <c r="I794">
        <v>46200</v>
      </c>
      <c r="J794">
        <v>61600</v>
      </c>
      <c r="K794">
        <v>77000</v>
      </c>
      <c r="L794">
        <v>88550</v>
      </c>
      <c r="M794" t="s">
        <v>16418</v>
      </c>
      <c r="N794" t="s">
        <v>318</v>
      </c>
      <c r="O794" t="s">
        <v>3211</v>
      </c>
      <c r="P794" t="s">
        <v>3212</v>
      </c>
      <c r="Q794" t="s">
        <v>3213</v>
      </c>
      <c r="R794" s="28">
        <v>46143</v>
      </c>
    </row>
    <row r="795" spans="1:18" x14ac:dyDescent="0.25">
      <c r="A795" t="str">
        <f t="shared" si="12"/>
        <v>GA-Haralson</v>
      </c>
      <c r="B795">
        <v>2026</v>
      </c>
      <c r="C795">
        <v>13</v>
      </c>
      <c r="D795" t="s">
        <v>2949</v>
      </c>
      <c r="E795">
        <v>143</v>
      </c>
      <c r="F795" t="s">
        <v>3214</v>
      </c>
      <c r="G795">
        <v>91500</v>
      </c>
      <c r="H795">
        <v>45550</v>
      </c>
      <c r="I795">
        <v>54660</v>
      </c>
      <c r="J795">
        <v>72900</v>
      </c>
      <c r="K795">
        <v>91100</v>
      </c>
      <c r="L795">
        <v>104765</v>
      </c>
      <c r="M795" t="s">
        <v>16418</v>
      </c>
      <c r="N795" t="s">
        <v>3215</v>
      </c>
      <c r="O795" t="s">
        <v>3216</v>
      </c>
      <c r="P795" t="s">
        <v>3217</v>
      </c>
      <c r="Q795" t="s">
        <v>3218</v>
      </c>
      <c r="R795" s="28">
        <v>46143</v>
      </c>
    </row>
    <row r="796" spans="1:18" x14ac:dyDescent="0.25">
      <c r="A796" t="str">
        <f t="shared" si="12"/>
        <v>GA-Harris</v>
      </c>
      <c r="B796">
        <v>2026</v>
      </c>
      <c r="C796">
        <v>13</v>
      </c>
      <c r="D796" t="s">
        <v>2949</v>
      </c>
      <c r="E796">
        <v>145</v>
      </c>
      <c r="F796" t="s">
        <v>3219</v>
      </c>
      <c r="G796">
        <v>85800</v>
      </c>
      <c r="H796">
        <v>42350</v>
      </c>
      <c r="I796">
        <v>50820</v>
      </c>
      <c r="J796">
        <v>67750</v>
      </c>
      <c r="K796">
        <v>84700</v>
      </c>
      <c r="L796">
        <v>97405</v>
      </c>
      <c r="M796" t="s">
        <v>16418</v>
      </c>
      <c r="N796" t="s">
        <v>3220</v>
      </c>
      <c r="O796" t="s">
        <v>1176</v>
      </c>
      <c r="P796" t="s">
        <v>3221</v>
      </c>
      <c r="Q796" t="s">
        <v>1178</v>
      </c>
      <c r="R796" s="28">
        <v>46143</v>
      </c>
    </row>
    <row r="797" spans="1:18" x14ac:dyDescent="0.25">
      <c r="A797" t="str">
        <f t="shared" si="12"/>
        <v>GA-Hart</v>
      </c>
      <c r="B797">
        <v>2026</v>
      </c>
      <c r="C797">
        <v>13</v>
      </c>
      <c r="D797" t="s">
        <v>2949</v>
      </c>
      <c r="E797">
        <v>147</v>
      </c>
      <c r="F797" t="s">
        <v>3222</v>
      </c>
      <c r="G797">
        <v>81600</v>
      </c>
      <c r="H797">
        <v>40800</v>
      </c>
      <c r="I797">
        <v>48960</v>
      </c>
      <c r="J797">
        <v>65300</v>
      </c>
      <c r="K797">
        <v>81600</v>
      </c>
      <c r="L797">
        <v>93840</v>
      </c>
      <c r="M797" t="s">
        <v>16418</v>
      </c>
      <c r="N797" t="s">
        <v>3223</v>
      </c>
      <c r="O797" t="s">
        <v>3224</v>
      </c>
      <c r="P797" t="s">
        <v>3225</v>
      </c>
      <c r="Q797" t="s">
        <v>3226</v>
      </c>
      <c r="R797" s="28">
        <v>46143</v>
      </c>
    </row>
    <row r="798" spans="1:18" x14ac:dyDescent="0.25">
      <c r="A798" t="str">
        <f t="shared" si="12"/>
        <v>GA-Heard</v>
      </c>
      <c r="B798">
        <v>2026</v>
      </c>
      <c r="C798">
        <v>13</v>
      </c>
      <c r="D798" t="s">
        <v>2949</v>
      </c>
      <c r="E798">
        <v>149</v>
      </c>
      <c r="F798" t="s">
        <v>3227</v>
      </c>
      <c r="G798">
        <v>117800</v>
      </c>
      <c r="H798">
        <v>58900</v>
      </c>
      <c r="I798">
        <v>70680</v>
      </c>
      <c r="J798">
        <v>94250</v>
      </c>
      <c r="K798">
        <v>117800</v>
      </c>
      <c r="L798">
        <v>135470</v>
      </c>
      <c r="M798" t="s">
        <v>16418</v>
      </c>
      <c r="N798" t="s">
        <v>3228</v>
      </c>
      <c r="O798" t="s">
        <v>2978</v>
      </c>
      <c r="P798" t="s">
        <v>3229</v>
      </c>
      <c r="Q798" t="s">
        <v>2980</v>
      </c>
      <c r="R798" s="28">
        <v>46143</v>
      </c>
    </row>
    <row r="799" spans="1:18" x14ac:dyDescent="0.25">
      <c r="A799" t="str">
        <f t="shared" si="12"/>
        <v>GA-Henry</v>
      </c>
      <c r="B799">
        <v>2026</v>
      </c>
      <c r="C799">
        <v>13</v>
      </c>
      <c r="D799" t="s">
        <v>2949</v>
      </c>
      <c r="E799">
        <v>151</v>
      </c>
      <c r="F799" t="s">
        <v>332</v>
      </c>
      <c r="G799">
        <v>117800</v>
      </c>
      <c r="H799">
        <v>58900</v>
      </c>
      <c r="I799">
        <v>70680</v>
      </c>
      <c r="J799">
        <v>94250</v>
      </c>
      <c r="K799">
        <v>117800</v>
      </c>
      <c r="L799">
        <v>135470</v>
      </c>
      <c r="M799" t="s">
        <v>16418</v>
      </c>
      <c r="N799" t="s">
        <v>333</v>
      </c>
      <c r="O799" t="s">
        <v>2978</v>
      </c>
      <c r="P799" t="s">
        <v>3230</v>
      </c>
      <c r="Q799" t="s">
        <v>2980</v>
      </c>
      <c r="R799" s="28">
        <v>46143</v>
      </c>
    </row>
    <row r="800" spans="1:18" x14ac:dyDescent="0.25">
      <c r="A800" t="str">
        <f t="shared" si="12"/>
        <v>GA-Houston</v>
      </c>
      <c r="B800">
        <v>2026</v>
      </c>
      <c r="C800">
        <v>13</v>
      </c>
      <c r="D800" t="s">
        <v>2949</v>
      </c>
      <c r="E800">
        <v>153</v>
      </c>
      <c r="F800" t="s">
        <v>1106</v>
      </c>
      <c r="G800">
        <v>99100</v>
      </c>
      <c r="H800">
        <v>49550</v>
      </c>
      <c r="I800">
        <v>59460</v>
      </c>
      <c r="J800">
        <v>79300</v>
      </c>
      <c r="K800">
        <v>99100</v>
      </c>
      <c r="L800">
        <v>113965</v>
      </c>
      <c r="M800" t="s">
        <v>16418</v>
      </c>
      <c r="N800" t="s">
        <v>1107</v>
      </c>
      <c r="O800" t="s">
        <v>3231</v>
      </c>
      <c r="P800" t="s">
        <v>3232</v>
      </c>
      <c r="Q800" t="s">
        <v>3233</v>
      </c>
      <c r="R800" s="28">
        <v>46143</v>
      </c>
    </row>
    <row r="801" spans="1:18" x14ac:dyDescent="0.25">
      <c r="A801" t="str">
        <f t="shared" si="12"/>
        <v>GA-Irwin</v>
      </c>
      <c r="B801">
        <v>2026</v>
      </c>
      <c r="C801">
        <v>13</v>
      </c>
      <c r="D801" t="s">
        <v>2949</v>
      </c>
      <c r="E801">
        <v>155</v>
      </c>
      <c r="F801" t="s">
        <v>3234</v>
      </c>
      <c r="G801">
        <v>74300</v>
      </c>
      <c r="H801">
        <v>38500</v>
      </c>
      <c r="I801">
        <v>46200</v>
      </c>
      <c r="J801">
        <v>61600</v>
      </c>
      <c r="K801">
        <v>77000</v>
      </c>
      <c r="L801">
        <v>88550</v>
      </c>
      <c r="M801" t="s">
        <v>16418</v>
      </c>
      <c r="N801" t="s">
        <v>3235</v>
      </c>
      <c r="O801" t="s">
        <v>3236</v>
      </c>
      <c r="P801" t="s">
        <v>3237</v>
      </c>
      <c r="Q801" t="s">
        <v>3238</v>
      </c>
      <c r="R801" s="28">
        <v>46143</v>
      </c>
    </row>
    <row r="802" spans="1:18" x14ac:dyDescent="0.25">
      <c r="A802" t="str">
        <f t="shared" si="12"/>
        <v>GA-Jackson</v>
      </c>
      <c r="B802">
        <v>2026</v>
      </c>
      <c r="C802">
        <v>13</v>
      </c>
      <c r="D802" t="s">
        <v>2949</v>
      </c>
      <c r="E802">
        <v>157</v>
      </c>
      <c r="F802" t="s">
        <v>342</v>
      </c>
      <c r="G802">
        <v>114200</v>
      </c>
      <c r="H802">
        <v>57000</v>
      </c>
      <c r="I802">
        <v>68400</v>
      </c>
      <c r="J802">
        <v>91200</v>
      </c>
      <c r="K802">
        <v>114000</v>
      </c>
      <c r="L802">
        <v>131100</v>
      </c>
      <c r="M802" t="s">
        <v>16418</v>
      </c>
      <c r="N802" t="s">
        <v>343</v>
      </c>
      <c r="O802" t="s">
        <v>3239</v>
      </c>
      <c r="P802" t="s">
        <v>3240</v>
      </c>
      <c r="Q802" t="s">
        <v>3241</v>
      </c>
      <c r="R802" s="28">
        <v>46143</v>
      </c>
    </row>
    <row r="803" spans="1:18" x14ac:dyDescent="0.25">
      <c r="A803" t="str">
        <f t="shared" si="12"/>
        <v>GA-Jasper</v>
      </c>
      <c r="B803">
        <v>2026</v>
      </c>
      <c r="C803">
        <v>13</v>
      </c>
      <c r="D803" t="s">
        <v>2949</v>
      </c>
      <c r="E803">
        <v>159</v>
      </c>
      <c r="F803" t="s">
        <v>347</v>
      </c>
      <c r="G803">
        <v>117800</v>
      </c>
      <c r="H803">
        <v>58900</v>
      </c>
      <c r="I803">
        <v>70680</v>
      </c>
      <c r="J803">
        <v>94250</v>
      </c>
      <c r="K803">
        <v>117800</v>
      </c>
      <c r="L803">
        <v>135470</v>
      </c>
      <c r="M803" t="s">
        <v>16418</v>
      </c>
      <c r="N803" t="s">
        <v>348</v>
      </c>
      <c r="O803" t="s">
        <v>2978</v>
      </c>
      <c r="P803" t="s">
        <v>3242</v>
      </c>
      <c r="Q803" t="s">
        <v>2980</v>
      </c>
      <c r="R803" s="28">
        <v>46143</v>
      </c>
    </row>
    <row r="804" spans="1:18" x14ac:dyDescent="0.25">
      <c r="A804" t="str">
        <f t="shared" si="12"/>
        <v>GA-Jeff Davis</v>
      </c>
      <c r="B804">
        <v>2026</v>
      </c>
      <c r="C804">
        <v>13</v>
      </c>
      <c r="D804" t="s">
        <v>2949</v>
      </c>
      <c r="E804">
        <v>161</v>
      </c>
      <c r="F804" t="s">
        <v>3243</v>
      </c>
      <c r="G804">
        <v>51500</v>
      </c>
      <c r="H804">
        <v>38500</v>
      </c>
      <c r="I804">
        <v>46200</v>
      </c>
      <c r="J804">
        <v>61600</v>
      </c>
      <c r="K804">
        <v>77000</v>
      </c>
      <c r="L804">
        <v>88550</v>
      </c>
      <c r="M804" t="s">
        <v>16418</v>
      </c>
      <c r="N804" t="s">
        <v>3244</v>
      </c>
      <c r="O804" t="s">
        <v>3245</v>
      </c>
      <c r="P804" t="s">
        <v>3246</v>
      </c>
      <c r="Q804" t="s">
        <v>3247</v>
      </c>
      <c r="R804" s="28">
        <v>46143</v>
      </c>
    </row>
    <row r="805" spans="1:18" x14ac:dyDescent="0.25">
      <c r="A805" t="str">
        <f t="shared" si="12"/>
        <v>GA-Jefferson</v>
      </c>
      <c r="B805">
        <v>2026</v>
      </c>
      <c r="C805">
        <v>13</v>
      </c>
      <c r="D805" t="s">
        <v>2949</v>
      </c>
      <c r="E805">
        <v>163</v>
      </c>
      <c r="F805" t="s">
        <v>352</v>
      </c>
      <c r="G805">
        <v>71800</v>
      </c>
      <c r="H805">
        <v>38500</v>
      </c>
      <c r="I805">
        <v>46200</v>
      </c>
      <c r="J805">
        <v>61600</v>
      </c>
      <c r="K805">
        <v>77000</v>
      </c>
      <c r="L805">
        <v>88550</v>
      </c>
      <c r="M805" t="s">
        <v>16418</v>
      </c>
      <c r="N805" t="s">
        <v>353</v>
      </c>
      <c r="O805" t="s">
        <v>3248</v>
      </c>
      <c r="P805" t="s">
        <v>3249</v>
      </c>
      <c r="Q805" t="s">
        <v>3250</v>
      </c>
      <c r="R805" s="28">
        <v>46143</v>
      </c>
    </row>
    <row r="806" spans="1:18" x14ac:dyDescent="0.25">
      <c r="A806" t="str">
        <f t="shared" si="12"/>
        <v>GA-Jenkins</v>
      </c>
      <c r="B806">
        <v>2026</v>
      </c>
      <c r="C806">
        <v>13</v>
      </c>
      <c r="D806" t="s">
        <v>2949</v>
      </c>
      <c r="E806">
        <v>165</v>
      </c>
      <c r="F806" t="s">
        <v>3251</v>
      </c>
      <c r="G806">
        <v>56100</v>
      </c>
      <c r="H806">
        <v>38500</v>
      </c>
      <c r="I806">
        <v>46200</v>
      </c>
      <c r="J806">
        <v>61600</v>
      </c>
      <c r="K806">
        <v>77000</v>
      </c>
      <c r="L806">
        <v>88550</v>
      </c>
      <c r="M806" t="s">
        <v>16418</v>
      </c>
      <c r="N806" t="s">
        <v>3252</v>
      </c>
      <c r="O806" t="s">
        <v>3253</v>
      </c>
      <c r="P806" t="s">
        <v>3254</v>
      </c>
      <c r="Q806" t="s">
        <v>3255</v>
      </c>
      <c r="R806" s="28">
        <v>46143</v>
      </c>
    </row>
    <row r="807" spans="1:18" x14ac:dyDescent="0.25">
      <c r="A807" t="str">
        <f t="shared" si="12"/>
        <v>GA-Johnson</v>
      </c>
      <c r="B807">
        <v>2026</v>
      </c>
      <c r="C807">
        <v>13</v>
      </c>
      <c r="D807" t="s">
        <v>2949</v>
      </c>
      <c r="E807">
        <v>167</v>
      </c>
      <c r="F807" t="s">
        <v>365</v>
      </c>
      <c r="G807">
        <v>65800</v>
      </c>
      <c r="H807">
        <v>38500</v>
      </c>
      <c r="I807">
        <v>46200</v>
      </c>
      <c r="J807">
        <v>61600</v>
      </c>
      <c r="K807">
        <v>77000</v>
      </c>
      <c r="L807">
        <v>88550</v>
      </c>
      <c r="M807" t="s">
        <v>16418</v>
      </c>
      <c r="N807" t="s">
        <v>366</v>
      </c>
      <c r="O807" t="s">
        <v>3256</v>
      </c>
      <c r="P807" t="s">
        <v>3257</v>
      </c>
      <c r="Q807" t="s">
        <v>3258</v>
      </c>
      <c r="R807" s="28">
        <v>46143</v>
      </c>
    </row>
    <row r="808" spans="1:18" x14ac:dyDescent="0.25">
      <c r="A808" t="str">
        <f t="shared" si="12"/>
        <v>GA-Jones</v>
      </c>
      <c r="B808">
        <v>2026</v>
      </c>
      <c r="C808">
        <v>13</v>
      </c>
      <c r="D808" t="s">
        <v>2949</v>
      </c>
      <c r="E808">
        <v>169</v>
      </c>
      <c r="F808" t="s">
        <v>3259</v>
      </c>
      <c r="G808">
        <v>74400</v>
      </c>
      <c r="H808">
        <v>38500</v>
      </c>
      <c r="I808">
        <v>46200</v>
      </c>
      <c r="J808">
        <v>61600</v>
      </c>
      <c r="K808">
        <v>77000</v>
      </c>
      <c r="L808">
        <v>88550</v>
      </c>
      <c r="M808" t="s">
        <v>16418</v>
      </c>
      <c r="N808" t="s">
        <v>3260</v>
      </c>
      <c r="O808" t="s">
        <v>2994</v>
      </c>
      <c r="P808" t="s">
        <v>3261</v>
      </c>
      <c r="Q808" t="s">
        <v>2996</v>
      </c>
      <c r="R808" s="28">
        <v>46143</v>
      </c>
    </row>
    <row r="809" spans="1:18" x14ac:dyDescent="0.25">
      <c r="A809" t="str">
        <f t="shared" si="12"/>
        <v>GA-Lamar</v>
      </c>
      <c r="B809">
        <v>2026</v>
      </c>
      <c r="C809">
        <v>13</v>
      </c>
      <c r="D809" t="s">
        <v>2949</v>
      </c>
      <c r="E809">
        <v>171</v>
      </c>
      <c r="F809" t="s">
        <v>1113</v>
      </c>
      <c r="G809">
        <v>91700</v>
      </c>
      <c r="H809">
        <v>45850</v>
      </c>
      <c r="I809">
        <v>55020</v>
      </c>
      <c r="J809">
        <v>73350</v>
      </c>
      <c r="K809">
        <v>91700</v>
      </c>
      <c r="L809">
        <v>105455</v>
      </c>
      <c r="M809" t="s">
        <v>16418</v>
      </c>
      <c r="N809" t="s">
        <v>1114</v>
      </c>
      <c r="O809" t="s">
        <v>3262</v>
      </c>
      <c r="P809" t="s">
        <v>3263</v>
      </c>
      <c r="Q809" t="s">
        <v>3264</v>
      </c>
      <c r="R809" s="28">
        <v>46143</v>
      </c>
    </row>
    <row r="810" spans="1:18" x14ac:dyDescent="0.25">
      <c r="A810" t="str">
        <f t="shared" si="12"/>
        <v>GA-Lanier</v>
      </c>
      <c r="B810">
        <v>2026</v>
      </c>
      <c r="C810">
        <v>13</v>
      </c>
      <c r="D810" t="s">
        <v>2949</v>
      </c>
      <c r="E810">
        <v>173</v>
      </c>
      <c r="F810" t="s">
        <v>3265</v>
      </c>
      <c r="G810">
        <v>82600</v>
      </c>
      <c r="H810">
        <v>41300</v>
      </c>
      <c r="I810">
        <v>49560</v>
      </c>
      <c r="J810">
        <v>66100</v>
      </c>
      <c r="K810">
        <v>82600</v>
      </c>
      <c r="L810">
        <v>94990</v>
      </c>
      <c r="M810" t="s">
        <v>16418</v>
      </c>
      <c r="N810" t="s">
        <v>3266</v>
      </c>
      <c r="O810" t="s">
        <v>3009</v>
      </c>
      <c r="P810" t="s">
        <v>3267</v>
      </c>
      <c r="Q810" t="s">
        <v>3011</v>
      </c>
      <c r="R810" s="28">
        <v>46143</v>
      </c>
    </row>
    <row r="811" spans="1:18" x14ac:dyDescent="0.25">
      <c r="A811" t="str">
        <f t="shared" si="12"/>
        <v>GA-Laurens</v>
      </c>
      <c r="B811">
        <v>2026</v>
      </c>
      <c r="C811">
        <v>13</v>
      </c>
      <c r="D811" t="s">
        <v>2949</v>
      </c>
      <c r="E811">
        <v>175</v>
      </c>
      <c r="F811" t="s">
        <v>3268</v>
      </c>
      <c r="G811">
        <v>74000</v>
      </c>
      <c r="H811">
        <v>38500</v>
      </c>
      <c r="I811">
        <v>46200</v>
      </c>
      <c r="J811">
        <v>61600</v>
      </c>
      <c r="K811">
        <v>77000</v>
      </c>
      <c r="L811">
        <v>88550</v>
      </c>
      <c r="M811" t="s">
        <v>16418</v>
      </c>
      <c r="N811" t="s">
        <v>3269</v>
      </c>
      <c r="O811" t="s">
        <v>3270</v>
      </c>
      <c r="P811" t="s">
        <v>3271</v>
      </c>
      <c r="Q811" t="s">
        <v>3272</v>
      </c>
      <c r="R811" s="28">
        <v>46143</v>
      </c>
    </row>
    <row r="812" spans="1:18" x14ac:dyDescent="0.25">
      <c r="A812" t="str">
        <f t="shared" si="12"/>
        <v>GA-Lee</v>
      </c>
      <c r="B812">
        <v>2026</v>
      </c>
      <c r="C812">
        <v>13</v>
      </c>
      <c r="D812" t="s">
        <v>2949</v>
      </c>
      <c r="E812">
        <v>177</v>
      </c>
      <c r="F812" t="s">
        <v>401</v>
      </c>
      <c r="G812">
        <v>71200</v>
      </c>
      <c r="H812">
        <v>38500</v>
      </c>
      <c r="I812">
        <v>46200</v>
      </c>
      <c r="J812">
        <v>61600</v>
      </c>
      <c r="K812">
        <v>77000</v>
      </c>
      <c r="L812">
        <v>88550</v>
      </c>
      <c r="M812" t="s">
        <v>16418</v>
      </c>
      <c r="N812" t="s">
        <v>402</v>
      </c>
      <c r="O812" t="s">
        <v>3128</v>
      </c>
      <c r="P812" t="s">
        <v>3273</v>
      </c>
      <c r="Q812" t="s">
        <v>3130</v>
      </c>
      <c r="R812" s="28">
        <v>46143</v>
      </c>
    </row>
    <row r="813" spans="1:18" x14ac:dyDescent="0.25">
      <c r="A813" t="str">
        <f t="shared" si="12"/>
        <v>GA-Liberty</v>
      </c>
      <c r="B813">
        <v>2026</v>
      </c>
      <c r="C813">
        <v>13</v>
      </c>
      <c r="D813" t="s">
        <v>2949</v>
      </c>
      <c r="E813">
        <v>179</v>
      </c>
      <c r="F813" t="s">
        <v>2839</v>
      </c>
      <c r="G813">
        <v>71000</v>
      </c>
      <c r="H813">
        <v>40950</v>
      </c>
      <c r="I813">
        <v>49140</v>
      </c>
      <c r="J813">
        <v>65500</v>
      </c>
      <c r="K813">
        <v>81900</v>
      </c>
      <c r="L813">
        <v>94185</v>
      </c>
      <c r="M813" t="s">
        <v>16418</v>
      </c>
      <c r="N813" t="s">
        <v>2840</v>
      </c>
      <c r="O813" t="s">
        <v>3274</v>
      </c>
      <c r="P813" t="s">
        <v>3275</v>
      </c>
      <c r="Q813" t="s">
        <v>3276</v>
      </c>
      <c r="R813" s="28">
        <v>46143</v>
      </c>
    </row>
    <row r="814" spans="1:18" x14ac:dyDescent="0.25">
      <c r="A814" t="str">
        <f t="shared" si="12"/>
        <v>GA-Lincoln</v>
      </c>
      <c r="B814">
        <v>2026</v>
      </c>
      <c r="C814">
        <v>13</v>
      </c>
      <c r="D814" t="s">
        <v>2949</v>
      </c>
      <c r="E814">
        <v>181</v>
      </c>
      <c r="F814" t="s">
        <v>781</v>
      </c>
      <c r="G814">
        <v>69700</v>
      </c>
      <c r="H814">
        <v>38500</v>
      </c>
      <c r="I814">
        <v>46200</v>
      </c>
      <c r="J814">
        <v>61600</v>
      </c>
      <c r="K814">
        <v>77000</v>
      </c>
      <c r="L814">
        <v>88550</v>
      </c>
      <c r="M814" t="s">
        <v>16418</v>
      </c>
      <c r="N814" t="s">
        <v>782</v>
      </c>
      <c r="O814" t="s">
        <v>3277</v>
      </c>
      <c r="P814" t="s">
        <v>3278</v>
      </c>
      <c r="Q814" t="s">
        <v>3279</v>
      </c>
      <c r="R814" s="28">
        <v>46143</v>
      </c>
    </row>
    <row r="815" spans="1:18" x14ac:dyDescent="0.25">
      <c r="A815" t="str">
        <f t="shared" si="12"/>
        <v>GA-Long</v>
      </c>
      <c r="B815">
        <v>2026</v>
      </c>
      <c r="C815">
        <v>13</v>
      </c>
      <c r="D815" t="s">
        <v>2949</v>
      </c>
      <c r="E815">
        <v>183</v>
      </c>
      <c r="F815" t="s">
        <v>3280</v>
      </c>
      <c r="G815">
        <v>79700</v>
      </c>
      <c r="H815">
        <v>39850</v>
      </c>
      <c r="I815">
        <v>47820</v>
      </c>
      <c r="J815">
        <v>63750</v>
      </c>
      <c r="K815">
        <v>79700</v>
      </c>
      <c r="L815">
        <v>91655</v>
      </c>
      <c r="M815" t="s">
        <v>16418</v>
      </c>
      <c r="N815" t="s">
        <v>3281</v>
      </c>
      <c r="O815" t="s">
        <v>3282</v>
      </c>
      <c r="P815" t="s">
        <v>3283</v>
      </c>
      <c r="Q815" t="s">
        <v>3284</v>
      </c>
      <c r="R815" s="28">
        <v>46143</v>
      </c>
    </row>
    <row r="816" spans="1:18" x14ac:dyDescent="0.25">
      <c r="A816" t="str">
        <f t="shared" si="12"/>
        <v>GA-Lowndes</v>
      </c>
      <c r="B816">
        <v>2026</v>
      </c>
      <c r="C816">
        <v>13</v>
      </c>
      <c r="D816" t="s">
        <v>2949</v>
      </c>
      <c r="E816">
        <v>185</v>
      </c>
      <c r="F816" t="s">
        <v>1132</v>
      </c>
      <c r="G816">
        <v>82600</v>
      </c>
      <c r="H816">
        <v>41300</v>
      </c>
      <c r="I816">
        <v>49560</v>
      </c>
      <c r="J816">
        <v>66100</v>
      </c>
      <c r="K816">
        <v>82600</v>
      </c>
      <c r="L816">
        <v>94990</v>
      </c>
      <c r="M816" t="s">
        <v>16418</v>
      </c>
      <c r="N816" t="s">
        <v>1133</v>
      </c>
      <c r="O816" t="s">
        <v>3009</v>
      </c>
      <c r="P816" t="s">
        <v>3285</v>
      </c>
      <c r="Q816" t="s">
        <v>3011</v>
      </c>
      <c r="R816" s="28">
        <v>46143</v>
      </c>
    </row>
    <row r="817" spans="1:18" x14ac:dyDescent="0.25">
      <c r="A817" t="str">
        <f t="shared" si="12"/>
        <v>GA-Lumpkin</v>
      </c>
      <c r="B817">
        <v>2026</v>
      </c>
      <c r="C817">
        <v>13</v>
      </c>
      <c r="D817" t="s">
        <v>2949</v>
      </c>
      <c r="E817">
        <v>187</v>
      </c>
      <c r="F817" t="s">
        <v>3286</v>
      </c>
      <c r="G817">
        <v>96200</v>
      </c>
      <c r="H817">
        <v>48100</v>
      </c>
      <c r="I817">
        <v>57720</v>
      </c>
      <c r="J817">
        <v>76950</v>
      </c>
      <c r="K817">
        <v>96200</v>
      </c>
      <c r="L817">
        <v>110630</v>
      </c>
      <c r="M817" t="s">
        <v>16418</v>
      </c>
      <c r="N817" t="s">
        <v>3287</v>
      </c>
      <c r="O817" t="s">
        <v>3288</v>
      </c>
      <c r="P817" t="s">
        <v>3289</v>
      </c>
      <c r="Q817" t="s">
        <v>3290</v>
      </c>
      <c r="R817" s="28">
        <v>46143</v>
      </c>
    </row>
    <row r="818" spans="1:18" x14ac:dyDescent="0.25">
      <c r="A818" t="str">
        <f t="shared" si="12"/>
        <v>GA-McDuffie</v>
      </c>
      <c r="B818">
        <v>2026</v>
      </c>
      <c r="C818">
        <v>13</v>
      </c>
      <c r="D818" t="s">
        <v>2949</v>
      </c>
      <c r="E818">
        <v>189</v>
      </c>
      <c r="F818" t="s">
        <v>3291</v>
      </c>
      <c r="G818">
        <v>90400</v>
      </c>
      <c r="H818">
        <v>45200</v>
      </c>
      <c r="I818">
        <v>54240</v>
      </c>
      <c r="J818">
        <v>72300</v>
      </c>
      <c r="K818">
        <v>90400</v>
      </c>
      <c r="L818">
        <v>103960</v>
      </c>
      <c r="M818" t="s">
        <v>16418</v>
      </c>
      <c r="N818" t="s">
        <v>3292</v>
      </c>
      <c r="O818" t="s">
        <v>3024</v>
      </c>
      <c r="P818" t="s">
        <v>3293</v>
      </c>
      <c r="Q818" t="s">
        <v>3026</v>
      </c>
      <c r="R818" s="28">
        <v>46143</v>
      </c>
    </row>
    <row r="819" spans="1:18" x14ac:dyDescent="0.25">
      <c r="A819" t="str">
        <f t="shared" si="12"/>
        <v>GA-McIntosh</v>
      </c>
      <c r="B819">
        <v>2026</v>
      </c>
      <c r="C819">
        <v>13</v>
      </c>
      <c r="D819" t="s">
        <v>2949</v>
      </c>
      <c r="E819">
        <v>191</v>
      </c>
      <c r="F819" t="s">
        <v>3294</v>
      </c>
      <c r="G819">
        <v>92100</v>
      </c>
      <c r="H819">
        <v>46050</v>
      </c>
      <c r="I819">
        <v>55260</v>
      </c>
      <c r="J819">
        <v>73700</v>
      </c>
      <c r="K819">
        <v>92100</v>
      </c>
      <c r="L819">
        <v>105915</v>
      </c>
      <c r="M819" t="s">
        <v>16418</v>
      </c>
      <c r="N819" t="s">
        <v>3295</v>
      </c>
      <c r="O819" t="s">
        <v>3004</v>
      </c>
      <c r="P819" t="s">
        <v>3296</v>
      </c>
      <c r="Q819" t="s">
        <v>3006</v>
      </c>
      <c r="R819" s="28">
        <v>46143</v>
      </c>
    </row>
    <row r="820" spans="1:18" x14ac:dyDescent="0.25">
      <c r="A820" t="str">
        <f t="shared" si="12"/>
        <v>GA-Macon</v>
      </c>
      <c r="B820">
        <v>2026</v>
      </c>
      <c r="C820">
        <v>13</v>
      </c>
      <c r="D820" t="s">
        <v>2949</v>
      </c>
      <c r="E820">
        <v>193</v>
      </c>
      <c r="F820" t="s">
        <v>429</v>
      </c>
      <c r="G820">
        <v>64500</v>
      </c>
      <c r="H820">
        <v>38500</v>
      </c>
      <c r="I820">
        <v>46200</v>
      </c>
      <c r="J820">
        <v>61600</v>
      </c>
      <c r="K820">
        <v>77000</v>
      </c>
      <c r="L820">
        <v>88550</v>
      </c>
      <c r="M820" t="s">
        <v>16418</v>
      </c>
      <c r="N820" t="s">
        <v>430</v>
      </c>
      <c r="O820" t="s">
        <v>3297</v>
      </c>
      <c r="P820" t="s">
        <v>3298</v>
      </c>
      <c r="Q820" t="s">
        <v>3299</v>
      </c>
      <c r="R820" s="28">
        <v>46143</v>
      </c>
    </row>
    <row r="821" spans="1:18" x14ac:dyDescent="0.25">
      <c r="A821" t="str">
        <f t="shared" si="12"/>
        <v>GA-Madison</v>
      </c>
      <c r="B821">
        <v>2026</v>
      </c>
      <c r="C821">
        <v>13</v>
      </c>
      <c r="D821" t="s">
        <v>2949</v>
      </c>
      <c r="E821">
        <v>195</v>
      </c>
      <c r="F821" t="s">
        <v>439</v>
      </c>
      <c r="G821">
        <v>100100</v>
      </c>
      <c r="H821">
        <v>50050</v>
      </c>
      <c r="I821">
        <v>60060</v>
      </c>
      <c r="J821">
        <v>80100</v>
      </c>
      <c r="K821">
        <v>100100</v>
      </c>
      <c r="L821">
        <v>115115</v>
      </c>
      <c r="M821" t="s">
        <v>16418</v>
      </c>
      <c r="N821" t="s">
        <v>440</v>
      </c>
      <c r="O821" t="s">
        <v>3068</v>
      </c>
      <c r="P821" t="s">
        <v>3300</v>
      </c>
      <c r="Q821" t="s">
        <v>3070</v>
      </c>
      <c r="R821" s="28">
        <v>46143</v>
      </c>
    </row>
    <row r="822" spans="1:18" x14ac:dyDescent="0.25">
      <c r="A822" t="str">
        <f t="shared" si="12"/>
        <v>GA-Marion</v>
      </c>
      <c r="B822">
        <v>2026</v>
      </c>
      <c r="C822">
        <v>13</v>
      </c>
      <c r="D822" t="s">
        <v>2949</v>
      </c>
      <c r="E822">
        <v>197</v>
      </c>
      <c r="F822" t="s">
        <v>442</v>
      </c>
      <c r="G822">
        <v>85800</v>
      </c>
      <c r="H822">
        <v>42350</v>
      </c>
      <c r="I822">
        <v>50820</v>
      </c>
      <c r="J822">
        <v>67750</v>
      </c>
      <c r="K822">
        <v>84700</v>
      </c>
      <c r="L822">
        <v>97405</v>
      </c>
      <c r="M822" t="s">
        <v>16418</v>
      </c>
      <c r="N822" t="s">
        <v>443</v>
      </c>
      <c r="O822" t="s">
        <v>1176</v>
      </c>
      <c r="P822" t="s">
        <v>3301</v>
      </c>
      <c r="Q822" t="s">
        <v>1178</v>
      </c>
      <c r="R822" s="28">
        <v>46143</v>
      </c>
    </row>
    <row r="823" spans="1:18" x14ac:dyDescent="0.25">
      <c r="A823" t="str">
        <f t="shared" si="12"/>
        <v>GA-Meriwether</v>
      </c>
      <c r="B823">
        <v>2026</v>
      </c>
      <c r="C823">
        <v>13</v>
      </c>
      <c r="D823" t="s">
        <v>2949</v>
      </c>
      <c r="E823">
        <v>199</v>
      </c>
      <c r="F823" t="s">
        <v>3302</v>
      </c>
      <c r="G823">
        <v>72100</v>
      </c>
      <c r="H823">
        <v>38500</v>
      </c>
      <c r="I823">
        <v>46200</v>
      </c>
      <c r="J823">
        <v>61600</v>
      </c>
      <c r="K823">
        <v>77000</v>
      </c>
      <c r="L823">
        <v>88550</v>
      </c>
      <c r="M823" t="s">
        <v>16418</v>
      </c>
      <c r="N823" t="s">
        <v>3303</v>
      </c>
      <c r="O823" t="s">
        <v>3304</v>
      </c>
      <c r="P823" t="s">
        <v>3305</v>
      </c>
      <c r="Q823" t="s">
        <v>3306</v>
      </c>
      <c r="R823" s="28">
        <v>46143</v>
      </c>
    </row>
    <row r="824" spans="1:18" x14ac:dyDescent="0.25">
      <c r="A824" t="str">
        <f t="shared" si="12"/>
        <v>GA-Miller</v>
      </c>
      <c r="B824">
        <v>2026</v>
      </c>
      <c r="C824">
        <v>13</v>
      </c>
      <c r="D824" t="s">
        <v>2949</v>
      </c>
      <c r="E824">
        <v>201</v>
      </c>
      <c r="F824" t="s">
        <v>1586</v>
      </c>
      <c r="G824">
        <v>70000</v>
      </c>
      <c r="H824">
        <v>38500</v>
      </c>
      <c r="I824">
        <v>46200</v>
      </c>
      <c r="J824">
        <v>61600</v>
      </c>
      <c r="K824">
        <v>77000</v>
      </c>
      <c r="L824">
        <v>88550</v>
      </c>
      <c r="M824" t="s">
        <v>16418</v>
      </c>
      <c r="N824" t="s">
        <v>1587</v>
      </c>
      <c r="O824" t="s">
        <v>3307</v>
      </c>
      <c r="P824" t="s">
        <v>3308</v>
      </c>
      <c r="Q824" t="s">
        <v>3309</v>
      </c>
      <c r="R824" s="28">
        <v>46143</v>
      </c>
    </row>
    <row r="825" spans="1:18" x14ac:dyDescent="0.25">
      <c r="A825" t="str">
        <f t="shared" si="12"/>
        <v>GA-Mitchell</v>
      </c>
      <c r="B825">
        <v>2026</v>
      </c>
      <c r="C825">
        <v>13</v>
      </c>
      <c r="D825" t="s">
        <v>2949</v>
      </c>
      <c r="E825">
        <v>205</v>
      </c>
      <c r="F825" t="s">
        <v>3310</v>
      </c>
      <c r="G825">
        <v>71800</v>
      </c>
      <c r="H825">
        <v>38500</v>
      </c>
      <c r="I825">
        <v>46200</v>
      </c>
      <c r="J825">
        <v>61600</v>
      </c>
      <c r="K825">
        <v>77000</v>
      </c>
      <c r="L825">
        <v>88550</v>
      </c>
      <c r="M825" t="s">
        <v>16418</v>
      </c>
      <c r="N825" t="s">
        <v>3311</v>
      </c>
      <c r="O825" t="s">
        <v>3312</v>
      </c>
      <c r="P825" t="s">
        <v>3313</v>
      </c>
      <c r="Q825" t="s">
        <v>3314</v>
      </c>
      <c r="R825" s="28">
        <v>46143</v>
      </c>
    </row>
    <row r="826" spans="1:18" x14ac:dyDescent="0.25">
      <c r="A826" t="str">
        <f t="shared" si="12"/>
        <v>GA-Monroe</v>
      </c>
      <c r="B826">
        <v>2026</v>
      </c>
      <c r="C826">
        <v>13</v>
      </c>
      <c r="D826" t="s">
        <v>2949</v>
      </c>
      <c r="E826">
        <v>207</v>
      </c>
      <c r="F826" t="s">
        <v>470</v>
      </c>
      <c r="G826">
        <v>109800</v>
      </c>
      <c r="H826">
        <v>54900</v>
      </c>
      <c r="I826">
        <v>65880</v>
      </c>
      <c r="J826">
        <v>87850</v>
      </c>
      <c r="K826">
        <v>109800</v>
      </c>
      <c r="L826">
        <v>126270</v>
      </c>
      <c r="M826" t="s">
        <v>16418</v>
      </c>
      <c r="N826" t="s">
        <v>471</v>
      </c>
      <c r="O826" t="s">
        <v>3315</v>
      </c>
      <c r="P826" t="s">
        <v>3316</v>
      </c>
      <c r="Q826" t="s">
        <v>3317</v>
      </c>
      <c r="R826" s="28">
        <v>46143</v>
      </c>
    </row>
    <row r="827" spans="1:18" x14ac:dyDescent="0.25">
      <c r="A827" t="str">
        <f t="shared" si="12"/>
        <v>GA-Montgomery</v>
      </c>
      <c r="B827">
        <v>2026</v>
      </c>
      <c r="C827">
        <v>13</v>
      </c>
      <c r="D827" t="s">
        <v>2949</v>
      </c>
      <c r="E827">
        <v>209</v>
      </c>
      <c r="F827" t="s">
        <v>473</v>
      </c>
      <c r="G827">
        <v>68000</v>
      </c>
      <c r="H827">
        <v>38500</v>
      </c>
      <c r="I827">
        <v>46200</v>
      </c>
      <c r="J827">
        <v>61600</v>
      </c>
      <c r="K827">
        <v>77000</v>
      </c>
      <c r="L827">
        <v>88550</v>
      </c>
      <c r="M827" t="s">
        <v>16418</v>
      </c>
      <c r="N827" t="s">
        <v>474</v>
      </c>
      <c r="O827" t="s">
        <v>3318</v>
      </c>
      <c r="P827" t="s">
        <v>3319</v>
      </c>
      <c r="Q827" t="s">
        <v>3320</v>
      </c>
      <c r="R827" s="28">
        <v>46143</v>
      </c>
    </row>
    <row r="828" spans="1:18" x14ac:dyDescent="0.25">
      <c r="A828" t="str">
        <f t="shared" si="12"/>
        <v>GA-Morgan</v>
      </c>
      <c r="B828">
        <v>2026</v>
      </c>
      <c r="C828">
        <v>13</v>
      </c>
      <c r="D828" t="s">
        <v>2949</v>
      </c>
      <c r="E828">
        <v>211</v>
      </c>
      <c r="F828" t="s">
        <v>478</v>
      </c>
      <c r="G828">
        <v>100900</v>
      </c>
      <c r="H828">
        <v>50450</v>
      </c>
      <c r="I828">
        <v>60540</v>
      </c>
      <c r="J828">
        <v>80700</v>
      </c>
      <c r="K828">
        <v>100900</v>
      </c>
      <c r="L828">
        <v>116035</v>
      </c>
      <c r="M828" t="s">
        <v>16418</v>
      </c>
      <c r="N828" t="s">
        <v>479</v>
      </c>
      <c r="O828" t="s">
        <v>3321</v>
      </c>
      <c r="P828" t="s">
        <v>3322</v>
      </c>
      <c r="Q828" t="s">
        <v>3323</v>
      </c>
      <c r="R828" s="28">
        <v>46143</v>
      </c>
    </row>
    <row r="829" spans="1:18" x14ac:dyDescent="0.25">
      <c r="A829" t="str">
        <f t="shared" si="12"/>
        <v>GA-Murray</v>
      </c>
      <c r="B829">
        <v>2026</v>
      </c>
      <c r="C829">
        <v>13</v>
      </c>
      <c r="D829" t="s">
        <v>2949</v>
      </c>
      <c r="E829">
        <v>213</v>
      </c>
      <c r="F829" t="s">
        <v>3324</v>
      </c>
      <c r="G829">
        <v>81900</v>
      </c>
      <c r="H829">
        <v>40950</v>
      </c>
      <c r="I829">
        <v>49140</v>
      </c>
      <c r="J829">
        <v>65500</v>
      </c>
      <c r="K829">
        <v>81900</v>
      </c>
      <c r="L829">
        <v>94185</v>
      </c>
      <c r="M829" t="s">
        <v>16418</v>
      </c>
      <c r="N829" t="s">
        <v>3325</v>
      </c>
      <c r="O829" t="s">
        <v>3326</v>
      </c>
      <c r="P829" t="s">
        <v>3327</v>
      </c>
      <c r="Q829" t="s">
        <v>3328</v>
      </c>
      <c r="R829" s="28">
        <v>46143</v>
      </c>
    </row>
    <row r="830" spans="1:18" x14ac:dyDescent="0.25">
      <c r="A830" t="str">
        <f t="shared" si="12"/>
        <v>GA-Muscogee</v>
      </c>
      <c r="B830">
        <v>2026</v>
      </c>
      <c r="C830">
        <v>13</v>
      </c>
      <c r="D830" t="s">
        <v>2949</v>
      </c>
      <c r="E830">
        <v>215</v>
      </c>
      <c r="F830" t="s">
        <v>3329</v>
      </c>
      <c r="G830">
        <v>85800</v>
      </c>
      <c r="H830">
        <v>42350</v>
      </c>
      <c r="I830">
        <v>50820</v>
      </c>
      <c r="J830">
        <v>67750</v>
      </c>
      <c r="K830">
        <v>84700</v>
      </c>
      <c r="L830">
        <v>97405</v>
      </c>
      <c r="M830" t="s">
        <v>16418</v>
      </c>
      <c r="N830" t="s">
        <v>3330</v>
      </c>
      <c r="O830" t="s">
        <v>1176</v>
      </c>
      <c r="P830" t="s">
        <v>3331</v>
      </c>
      <c r="Q830" t="s">
        <v>1178</v>
      </c>
      <c r="R830" s="28">
        <v>46143</v>
      </c>
    </row>
    <row r="831" spans="1:18" x14ac:dyDescent="0.25">
      <c r="A831" t="str">
        <f t="shared" si="12"/>
        <v>GA-Newton</v>
      </c>
      <c r="B831">
        <v>2026</v>
      </c>
      <c r="C831">
        <v>13</v>
      </c>
      <c r="D831" t="s">
        <v>2949</v>
      </c>
      <c r="E831">
        <v>217</v>
      </c>
      <c r="F831" t="s">
        <v>1607</v>
      </c>
      <c r="G831">
        <v>117800</v>
      </c>
      <c r="H831">
        <v>58900</v>
      </c>
      <c r="I831">
        <v>70680</v>
      </c>
      <c r="J831">
        <v>94250</v>
      </c>
      <c r="K831">
        <v>117800</v>
      </c>
      <c r="L831">
        <v>135470</v>
      </c>
      <c r="M831" t="s">
        <v>16418</v>
      </c>
      <c r="N831" t="s">
        <v>1608</v>
      </c>
      <c r="O831" t="s">
        <v>2978</v>
      </c>
      <c r="P831" t="s">
        <v>3332</v>
      </c>
      <c r="Q831" t="s">
        <v>2980</v>
      </c>
      <c r="R831" s="28">
        <v>46143</v>
      </c>
    </row>
    <row r="832" spans="1:18" x14ac:dyDescent="0.25">
      <c r="A832" t="str">
        <f t="shared" si="12"/>
        <v>GA-Oconee</v>
      </c>
      <c r="B832">
        <v>2026</v>
      </c>
      <c r="C832">
        <v>13</v>
      </c>
      <c r="D832" t="s">
        <v>2949</v>
      </c>
      <c r="E832">
        <v>219</v>
      </c>
      <c r="F832" t="s">
        <v>3333</v>
      </c>
      <c r="G832">
        <v>100100</v>
      </c>
      <c r="H832">
        <v>50050</v>
      </c>
      <c r="I832">
        <v>60060</v>
      </c>
      <c r="J832">
        <v>80100</v>
      </c>
      <c r="K832">
        <v>100100</v>
      </c>
      <c r="L832">
        <v>115115</v>
      </c>
      <c r="M832" t="s">
        <v>16418</v>
      </c>
      <c r="N832" t="s">
        <v>3334</v>
      </c>
      <c r="O832" t="s">
        <v>3068</v>
      </c>
      <c r="P832" t="s">
        <v>3335</v>
      </c>
      <c r="Q832" t="s">
        <v>3070</v>
      </c>
      <c r="R832" s="28">
        <v>46143</v>
      </c>
    </row>
    <row r="833" spans="1:18" x14ac:dyDescent="0.25">
      <c r="A833" t="str">
        <f t="shared" si="12"/>
        <v>GA-Oglethorpe</v>
      </c>
      <c r="B833">
        <v>2026</v>
      </c>
      <c r="C833">
        <v>13</v>
      </c>
      <c r="D833" t="s">
        <v>2949</v>
      </c>
      <c r="E833">
        <v>221</v>
      </c>
      <c r="F833" t="s">
        <v>3336</v>
      </c>
      <c r="G833">
        <v>100100</v>
      </c>
      <c r="H833">
        <v>50050</v>
      </c>
      <c r="I833">
        <v>60060</v>
      </c>
      <c r="J833">
        <v>80100</v>
      </c>
      <c r="K833">
        <v>100100</v>
      </c>
      <c r="L833">
        <v>115115</v>
      </c>
      <c r="M833" t="s">
        <v>16418</v>
      </c>
      <c r="N833" t="s">
        <v>3337</v>
      </c>
      <c r="O833" t="s">
        <v>3068</v>
      </c>
      <c r="P833" t="s">
        <v>3338</v>
      </c>
      <c r="Q833" t="s">
        <v>3070</v>
      </c>
      <c r="R833" s="28">
        <v>46143</v>
      </c>
    </row>
    <row r="834" spans="1:18" x14ac:dyDescent="0.25">
      <c r="A834" t="str">
        <f t="shared" si="12"/>
        <v>GA-Paulding</v>
      </c>
      <c r="B834">
        <v>2026</v>
      </c>
      <c r="C834">
        <v>13</v>
      </c>
      <c r="D834" t="s">
        <v>2949</v>
      </c>
      <c r="E834">
        <v>223</v>
      </c>
      <c r="F834" t="s">
        <v>3339</v>
      </c>
      <c r="G834">
        <v>117800</v>
      </c>
      <c r="H834">
        <v>58900</v>
      </c>
      <c r="I834">
        <v>70680</v>
      </c>
      <c r="J834">
        <v>94250</v>
      </c>
      <c r="K834">
        <v>117800</v>
      </c>
      <c r="L834">
        <v>135470</v>
      </c>
      <c r="M834" t="s">
        <v>16418</v>
      </c>
      <c r="N834" t="s">
        <v>3340</v>
      </c>
      <c r="O834" t="s">
        <v>2978</v>
      </c>
      <c r="P834" t="s">
        <v>3341</v>
      </c>
      <c r="Q834" t="s">
        <v>2980</v>
      </c>
      <c r="R834" s="28">
        <v>46143</v>
      </c>
    </row>
    <row r="835" spans="1:18" x14ac:dyDescent="0.25">
      <c r="A835" t="str">
        <f t="shared" ref="A835:A898" si="13">D835&amp;"-"&amp;F835</f>
        <v>GA-Peach</v>
      </c>
      <c r="B835">
        <v>2026</v>
      </c>
      <c r="C835">
        <v>13</v>
      </c>
      <c r="D835" t="s">
        <v>2949</v>
      </c>
      <c r="E835">
        <v>225</v>
      </c>
      <c r="F835" t="s">
        <v>3342</v>
      </c>
      <c r="G835">
        <v>95200</v>
      </c>
      <c r="H835">
        <v>44250</v>
      </c>
      <c r="I835">
        <v>53100</v>
      </c>
      <c r="J835">
        <v>70750</v>
      </c>
      <c r="K835">
        <v>88500</v>
      </c>
      <c r="L835">
        <v>101775</v>
      </c>
      <c r="M835" t="s">
        <v>16418</v>
      </c>
      <c r="N835" t="s">
        <v>3343</v>
      </c>
      <c r="O835" t="s">
        <v>3344</v>
      </c>
      <c r="P835" t="s">
        <v>3345</v>
      </c>
      <c r="Q835" t="s">
        <v>3346</v>
      </c>
      <c r="R835" s="28">
        <v>46143</v>
      </c>
    </row>
    <row r="836" spans="1:18" x14ac:dyDescent="0.25">
      <c r="A836" t="str">
        <f t="shared" si="13"/>
        <v>GA-Pickens</v>
      </c>
      <c r="B836">
        <v>2026</v>
      </c>
      <c r="C836">
        <v>13</v>
      </c>
      <c r="D836" t="s">
        <v>2949</v>
      </c>
      <c r="E836">
        <v>227</v>
      </c>
      <c r="F836" t="s">
        <v>1163</v>
      </c>
      <c r="G836">
        <v>117800</v>
      </c>
      <c r="H836">
        <v>58900</v>
      </c>
      <c r="I836">
        <v>70680</v>
      </c>
      <c r="J836">
        <v>94250</v>
      </c>
      <c r="K836">
        <v>117800</v>
      </c>
      <c r="L836">
        <v>135470</v>
      </c>
      <c r="M836" t="s">
        <v>16418</v>
      </c>
      <c r="N836" t="s">
        <v>1164</v>
      </c>
      <c r="O836" t="s">
        <v>2978</v>
      </c>
      <c r="P836" t="s">
        <v>3347</v>
      </c>
      <c r="Q836" t="s">
        <v>2980</v>
      </c>
      <c r="R836" s="28">
        <v>46143</v>
      </c>
    </row>
    <row r="837" spans="1:18" x14ac:dyDescent="0.25">
      <c r="A837" t="str">
        <f t="shared" si="13"/>
        <v>GA-Pierce</v>
      </c>
      <c r="B837">
        <v>2026</v>
      </c>
      <c r="C837">
        <v>13</v>
      </c>
      <c r="D837" t="s">
        <v>2949</v>
      </c>
      <c r="E837">
        <v>229</v>
      </c>
      <c r="F837" t="s">
        <v>840</v>
      </c>
      <c r="G837">
        <v>83700</v>
      </c>
      <c r="H837">
        <v>41850</v>
      </c>
      <c r="I837">
        <v>50220</v>
      </c>
      <c r="J837">
        <v>66950</v>
      </c>
      <c r="K837">
        <v>83700</v>
      </c>
      <c r="L837">
        <v>96255</v>
      </c>
      <c r="M837" t="s">
        <v>16418</v>
      </c>
      <c r="N837" t="s">
        <v>841</v>
      </c>
      <c r="O837" t="s">
        <v>3348</v>
      </c>
      <c r="P837" t="s">
        <v>3349</v>
      </c>
      <c r="Q837" t="s">
        <v>3350</v>
      </c>
      <c r="R837" s="28">
        <v>46143</v>
      </c>
    </row>
    <row r="838" spans="1:18" x14ac:dyDescent="0.25">
      <c r="A838" t="str">
        <f t="shared" si="13"/>
        <v>GA-Pike</v>
      </c>
      <c r="B838">
        <v>2026</v>
      </c>
      <c r="C838">
        <v>13</v>
      </c>
      <c r="D838" t="s">
        <v>2949</v>
      </c>
      <c r="E838">
        <v>231</v>
      </c>
      <c r="F838" t="s">
        <v>504</v>
      </c>
      <c r="G838">
        <v>117800</v>
      </c>
      <c r="H838">
        <v>58900</v>
      </c>
      <c r="I838">
        <v>70680</v>
      </c>
      <c r="J838">
        <v>94250</v>
      </c>
      <c r="K838">
        <v>117800</v>
      </c>
      <c r="L838">
        <v>135470</v>
      </c>
      <c r="M838" t="s">
        <v>16418</v>
      </c>
      <c r="N838" t="s">
        <v>505</v>
      </c>
      <c r="O838" t="s">
        <v>2978</v>
      </c>
      <c r="P838" t="s">
        <v>3351</v>
      </c>
      <c r="Q838" t="s">
        <v>2980</v>
      </c>
      <c r="R838" s="28">
        <v>46143</v>
      </c>
    </row>
    <row r="839" spans="1:18" x14ac:dyDescent="0.25">
      <c r="A839" t="str">
        <f t="shared" si="13"/>
        <v>GA-Polk</v>
      </c>
      <c r="B839">
        <v>2026</v>
      </c>
      <c r="C839">
        <v>13</v>
      </c>
      <c r="D839" t="s">
        <v>2949</v>
      </c>
      <c r="E839">
        <v>233</v>
      </c>
      <c r="F839" t="s">
        <v>845</v>
      </c>
      <c r="G839">
        <v>72500</v>
      </c>
      <c r="H839">
        <v>38500</v>
      </c>
      <c r="I839">
        <v>46200</v>
      </c>
      <c r="J839">
        <v>61600</v>
      </c>
      <c r="K839">
        <v>77000</v>
      </c>
      <c r="L839">
        <v>88550</v>
      </c>
      <c r="M839" t="s">
        <v>16418</v>
      </c>
      <c r="N839" t="s">
        <v>846</v>
      </c>
      <c r="O839" t="s">
        <v>3352</v>
      </c>
      <c r="P839" t="s">
        <v>3353</v>
      </c>
      <c r="Q839" t="s">
        <v>3354</v>
      </c>
      <c r="R839" s="28">
        <v>46143</v>
      </c>
    </row>
    <row r="840" spans="1:18" x14ac:dyDescent="0.25">
      <c r="A840" t="str">
        <f t="shared" si="13"/>
        <v>GA-Pulaski</v>
      </c>
      <c r="B840">
        <v>2026</v>
      </c>
      <c r="C840">
        <v>13</v>
      </c>
      <c r="D840" t="s">
        <v>2949</v>
      </c>
      <c r="E840">
        <v>235</v>
      </c>
      <c r="F840" t="s">
        <v>514</v>
      </c>
      <c r="G840">
        <v>72200</v>
      </c>
      <c r="H840">
        <v>38500</v>
      </c>
      <c r="I840">
        <v>46200</v>
      </c>
      <c r="J840">
        <v>61600</v>
      </c>
      <c r="K840">
        <v>77000</v>
      </c>
      <c r="L840">
        <v>88550</v>
      </c>
      <c r="M840" t="s">
        <v>16418</v>
      </c>
      <c r="N840" t="s">
        <v>515</v>
      </c>
      <c r="O840" t="s">
        <v>3355</v>
      </c>
      <c r="P840" t="s">
        <v>3356</v>
      </c>
      <c r="Q840" t="s">
        <v>3357</v>
      </c>
      <c r="R840" s="28">
        <v>46143</v>
      </c>
    </row>
    <row r="841" spans="1:18" x14ac:dyDescent="0.25">
      <c r="A841" t="str">
        <f t="shared" si="13"/>
        <v>GA-Putnam</v>
      </c>
      <c r="B841">
        <v>2026</v>
      </c>
      <c r="C841">
        <v>13</v>
      </c>
      <c r="D841" t="s">
        <v>2949</v>
      </c>
      <c r="E841">
        <v>237</v>
      </c>
      <c r="F841" t="s">
        <v>519</v>
      </c>
      <c r="G841">
        <v>95500</v>
      </c>
      <c r="H841">
        <v>47750</v>
      </c>
      <c r="I841">
        <v>57300</v>
      </c>
      <c r="J841">
        <v>76400</v>
      </c>
      <c r="K841">
        <v>95500</v>
      </c>
      <c r="L841">
        <v>109825</v>
      </c>
      <c r="M841" t="s">
        <v>16418</v>
      </c>
      <c r="N841" t="s">
        <v>520</v>
      </c>
      <c r="O841" t="s">
        <v>3358</v>
      </c>
      <c r="P841" t="s">
        <v>3359</v>
      </c>
      <c r="Q841" t="s">
        <v>3360</v>
      </c>
      <c r="R841" s="28">
        <v>46143</v>
      </c>
    </row>
    <row r="842" spans="1:18" x14ac:dyDescent="0.25">
      <c r="A842" t="str">
        <f t="shared" si="13"/>
        <v>GA-Quitman</v>
      </c>
      <c r="B842">
        <v>2026</v>
      </c>
      <c r="C842">
        <v>13</v>
      </c>
      <c r="D842" t="s">
        <v>2949</v>
      </c>
      <c r="E842">
        <v>239</v>
      </c>
      <c r="F842" t="s">
        <v>3361</v>
      </c>
      <c r="G842">
        <v>68600</v>
      </c>
      <c r="H842">
        <v>38500</v>
      </c>
      <c r="I842">
        <v>46200</v>
      </c>
      <c r="J842">
        <v>61600</v>
      </c>
      <c r="K842">
        <v>77000</v>
      </c>
      <c r="L842">
        <v>88550</v>
      </c>
      <c r="M842" t="s">
        <v>16418</v>
      </c>
      <c r="N842" t="s">
        <v>3362</v>
      </c>
      <c r="O842" t="s">
        <v>3363</v>
      </c>
      <c r="P842" t="s">
        <v>3364</v>
      </c>
      <c r="Q842" t="s">
        <v>3365</v>
      </c>
      <c r="R842" s="28">
        <v>46143</v>
      </c>
    </row>
    <row r="843" spans="1:18" x14ac:dyDescent="0.25">
      <c r="A843" t="str">
        <f t="shared" si="13"/>
        <v>GA-Rabun</v>
      </c>
      <c r="B843">
        <v>2026</v>
      </c>
      <c r="C843">
        <v>13</v>
      </c>
      <c r="D843" t="s">
        <v>2949</v>
      </c>
      <c r="E843">
        <v>241</v>
      </c>
      <c r="F843" t="s">
        <v>3366</v>
      </c>
      <c r="G843">
        <v>89200</v>
      </c>
      <c r="H843">
        <v>42950</v>
      </c>
      <c r="I843">
        <v>51540</v>
      </c>
      <c r="J843">
        <v>68650</v>
      </c>
      <c r="K843">
        <v>85900</v>
      </c>
      <c r="L843">
        <v>98785</v>
      </c>
      <c r="M843" t="s">
        <v>16418</v>
      </c>
      <c r="N843" t="s">
        <v>3367</v>
      </c>
      <c r="O843" t="s">
        <v>3368</v>
      </c>
      <c r="P843" t="s">
        <v>3369</v>
      </c>
      <c r="Q843" t="s">
        <v>3370</v>
      </c>
      <c r="R843" s="28">
        <v>46143</v>
      </c>
    </row>
    <row r="844" spans="1:18" x14ac:dyDescent="0.25">
      <c r="A844" t="str">
        <f t="shared" si="13"/>
        <v>GA-Randolph</v>
      </c>
      <c r="B844">
        <v>2026</v>
      </c>
      <c r="C844">
        <v>13</v>
      </c>
      <c r="D844" t="s">
        <v>2949</v>
      </c>
      <c r="E844">
        <v>243</v>
      </c>
      <c r="F844" t="s">
        <v>524</v>
      </c>
      <c r="G844">
        <v>43600</v>
      </c>
      <c r="H844">
        <v>38500</v>
      </c>
      <c r="I844">
        <v>46200</v>
      </c>
      <c r="J844">
        <v>61600</v>
      </c>
      <c r="K844">
        <v>77000</v>
      </c>
      <c r="L844">
        <v>88550</v>
      </c>
      <c r="M844" t="s">
        <v>16418</v>
      </c>
      <c r="N844" t="s">
        <v>525</v>
      </c>
      <c r="O844" t="s">
        <v>3371</v>
      </c>
      <c r="P844" t="s">
        <v>3372</v>
      </c>
      <c r="Q844" t="s">
        <v>3373</v>
      </c>
      <c r="R844" s="28">
        <v>46143</v>
      </c>
    </row>
    <row r="845" spans="1:18" x14ac:dyDescent="0.25">
      <c r="A845" t="str">
        <f t="shared" si="13"/>
        <v>GA-Richmond</v>
      </c>
      <c r="B845">
        <v>2026</v>
      </c>
      <c r="C845">
        <v>13</v>
      </c>
      <c r="D845" t="s">
        <v>2949</v>
      </c>
      <c r="E845">
        <v>245</v>
      </c>
      <c r="F845" t="s">
        <v>3374</v>
      </c>
      <c r="G845">
        <v>90400</v>
      </c>
      <c r="H845">
        <v>45200</v>
      </c>
      <c r="I845">
        <v>54240</v>
      </c>
      <c r="J845">
        <v>72300</v>
      </c>
      <c r="K845">
        <v>90400</v>
      </c>
      <c r="L845">
        <v>103960</v>
      </c>
      <c r="M845" t="s">
        <v>16418</v>
      </c>
      <c r="N845" t="s">
        <v>3375</v>
      </c>
      <c r="O845" t="s">
        <v>3024</v>
      </c>
      <c r="P845" t="s">
        <v>3376</v>
      </c>
      <c r="Q845" t="s">
        <v>3026</v>
      </c>
      <c r="R845" s="28">
        <v>46143</v>
      </c>
    </row>
    <row r="846" spans="1:18" x14ac:dyDescent="0.25">
      <c r="A846" t="str">
        <f t="shared" si="13"/>
        <v>GA-Rockdale</v>
      </c>
      <c r="B846">
        <v>2026</v>
      </c>
      <c r="C846">
        <v>13</v>
      </c>
      <c r="D846" t="s">
        <v>2949</v>
      </c>
      <c r="E846">
        <v>247</v>
      </c>
      <c r="F846" t="s">
        <v>3377</v>
      </c>
      <c r="G846">
        <v>117800</v>
      </c>
      <c r="H846">
        <v>58900</v>
      </c>
      <c r="I846">
        <v>70680</v>
      </c>
      <c r="J846">
        <v>94250</v>
      </c>
      <c r="K846">
        <v>117800</v>
      </c>
      <c r="L846">
        <v>135470</v>
      </c>
      <c r="M846" t="s">
        <v>16418</v>
      </c>
      <c r="N846" t="s">
        <v>3378</v>
      </c>
      <c r="O846" t="s">
        <v>2978</v>
      </c>
      <c r="P846" t="s">
        <v>3379</v>
      </c>
      <c r="Q846" t="s">
        <v>2980</v>
      </c>
      <c r="R846" s="28">
        <v>46143</v>
      </c>
    </row>
    <row r="847" spans="1:18" x14ac:dyDescent="0.25">
      <c r="A847" t="str">
        <f t="shared" si="13"/>
        <v>GA-Schley</v>
      </c>
      <c r="B847">
        <v>2026</v>
      </c>
      <c r="C847">
        <v>13</v>
      </c>
      <c r="D847" t="s">
        <v>2949</v>
      </c>
      <c r="E847">
        <v>249</v>
      </c>
      <c r="F847" t="s">
        <v>3380</v>
      </c>
      <c r="G847">
        <v>76500</v>
      </c>
      <c r="H847">
        <v>38500</v>
      </c>
      <c r="I847">
        <v>46200</v>
      </c>
      <c r="J847">
        <v>61600</v>
      </c>
      <c r="K847">
        <v>77000</v>
      </c>
      <c r="L847">
        <v>88550</v>
      </c>
      <c r="M847" t="s">
        <v>16418</v>
      </c>
      <c r="N847" t="s">
        <v>3381</v>
      </c>
      <c r="O847" t="s">
        <v>3382</v>
      </c>
      <c r="P847" t="s">
        <v>3383</v>
      </c>
      <c r="Q847" t="s">
        <v>3384</v>
      </c>
      <c r="R847" s="28">
        <v>46143</v>
      </c>
    </row>
    <row r="848" spans="1:18" x14ac:dyDescent="0.25">
      <c r="A848" t="str">
        <f t="shared" si="13"/>
        <v>GA-Screven</v>
      </c>
      <c r="B848">
        <v>2026</v>
      </c>
      <c r="C848">
        <v>13</v>
      </c>
      <c r="D848" t="s">
        <v>2949</v>
      </c>
      <c r="E848">
        <v>251</v>
      </c>
      <c r="F848" t="s">
        <v>3385</v>
      </c>
      <c r="G848">
        <v>73600</v>
      </c>
      <c r="H848">
        <v>38500</v>
      </c>
      <c r="I848">
        <v>46200</v>
      </c>
      <c r="J848">
        <v>61600</v>
      </c>
      <c r="K848">
        <v>77000</v>
      </c>
      <c r="L848">
        <v>88550</v>
      </c>
      <c r="M848" t="s">
        <v>16418</v>
      </c>
      <c r="N848" t="s">
        <v>3386</v>
      </c>
      <c r="O848" t="s">
        <v>3387</v>
      </c>
      <c r="P848" t="s">
        <v>3388</v>
      </c>
      <c r="Q848" t="s">
        <v>3389</v>
      </c>
      <c r="R848" s="28">
        <v>46143</v>
      </c>
    </row>
    <row r="849" spans="1:18" x14ac:dyDescent="0.25">
      <c r="A849" t="str">
        <f t="shared" si="13"/>
        <v>GA-Seminole</v>
      </c>
      <c r="B849">
        <v>2026</v>
      </c>
      <c r="C849">
        <v>13</v>
      </c>
      <c r="D849" t="s">
        <v>2949</v>
      </c>
      <c r="E849">
        <v>253</v>
      </c>
      <c r="F849" t="s">
        <v>2914</v>
      </c>
      <c r="G849">
        <v>74400</v>
      </c>
      <c r="H849">
        <v>38500</v>
      </c>
      <c r="I849">
        <v>46200</v>
      </c>
      <c r="J849">
        <v>61600</v>
      </c>
      <c r="K849">
        <v>77000</v>
      </c>
      <c r="L849">
        <v>88550</v>
      </c>
      <c r="M849" t="s">
        <v>16418</v>
      </c>
      <c r="N849" t="s">
        <v>2915</v>
      </c>
      <c r="O849" t="s">
        <v>3390</v>
      </c>
      <c r="P849" t="s">
        <v>3391</v>
      </c>
      <c r="Q849" t="s">
        <v>3392</v>
      </c>
      <c r="R849" s="28">
        <v>46143</v>
      </c>
    </row>
    <row r="850" spans="1:18" x14ac:dyDescent="0.25">
      <c r="A850" t="str">
        <f t="shared" si="13"/>
        <v>GA-Spalding</v>
      </c>
      <c r="B850">
        <v>2026</v>
      </c>
      <c r="C850">
        <v>13</v>
      </c>
      <c r="D850" t="s">
        <v>2949</v>
      </c>
      <c r="E850">
        <v>255</v>
      </c>
      <c r="F850" t="s">
        <v>3393</v>
      </c>
      <c r="G850">
        <v>117800</v>
      </c>
      <c r="H850">
        <v>58900</v>
      </c>
      <c r="I850">
        <v>70680</v>
      </c>
      <c r="J850">
        <v>94250</v>
      </c>
      <c r="K850">
        <v>117800</v>
      </c>
      <c r="L850">
        <v>135470</v>
      </c>
      <c r="M850" t="s">
        <v>16418</v>
      </c>
      <c r="N850" t="s">
        <v>3394</v>
      </c>
      <c r="O850" t="s">
        <v>2978</v>
      </c>
      <c r="P850" t="s">
        <v>3395</v>
      </c>
      <c r="Q850" t="s">
        <v>2980</v>
      </c>
      <c r="R850" s="28">
        <v>46143</v>
      </c>
    </row>
    <row r="851" spans="1:18" x14ac:dyDescent="0.25">
      <c r="A851" t="str">
        <f t="shared" si="13"/>
        <v>GA-Stephens</v>
      </c>
      <c r="B851">
        <v>2026</v>
      </c>
      <c r="C851">
        <v>13</v>
      </c>
      <c r="D851" t="s">
        <v>2949</v>
      </c>
      <c r="E851">
        <v>257</v>
      </c>
      <c r="F851" t="s">
        <v>3396</v>
      </c>
      <c r="G851">
        <v>73700</v>
      </c>
      <c r="H851">
        <v>38500</v>
      </c>
      <c r="I851">
        <v>46200</v>
      </c>
      <c r="J851">
        <v>61600</v>
      </c>
      <c r="K851">
        <v>77000</v>
      </c>
      <c r="L851">
        <v>88550</v>
      </c>
      <c r="M851" t="s">
        <v>16418</v>
      </c>
      <c r="N851" t="s">
        <v>3397</v>
      </c>
      <c r="O851" t="s">
        <v>3398</v>
      </c>
      <c r="P851" t="s">
        <v>3399</v>
      </c>
      <c r="Q851" t="s">
        <v>3400</v>
      </c>
      <c r="R851" s="28">
        <v>46143</v>
      </c>
    </row>
    <row r="852" spans="1:18" x14ac:dyDescent="0.25">
      <c r="A852" t="str">
        <f t="shared" si="13"/>
        <v>GA-Stewart</v>
      </c>
      <c r="B852">
        <v>2026</v>
      </c>
      <c r="C852">
        <v>13</v>
      </c>
      <c r="D852" t="s">
        <v>2949</v>
      </c>
      <c r="E852">
        <v>259</v>
      </c>
      <c r="F852" t="s">
        <v>3401</v>
      </c>
      <c r="G852">
        <v>62700</v>
      </c>
      <c r="H852">
        <v>38500</v>
      </c>
      <c r="I852">
        <v>46200</v>
      </c>
      <c r="J852">
        <v>61600</v>
      </c>
      <c r="K852">
        <v>77000</v>
      </c>
      <c r="L852">
        <v>88550</v>
      </c>
      <c r="M852" t="s">
        <v>16418</v>
      </c>
      <c r="N852" t="s">
        <v>3402</v>
      </c>
      <c r="O852" t="s">
        <v>3403</v>
      </c>
      <c r="P852" t="s">
        <v>3404</v>
      </c>
      <c r="Q852" t="s">
        <v>3405</v>
      </c>
      <c r="R852" s="28">
        <v>46143</v>
      </c>
    </row>
    <row r="853" spans="1:18" x14ac:dyDescent="0.25">
      <c r="A853" t="str">
        <f t="shared" si="13"/>
        <v>GA-Sumter</v>
      </c>
      <c r="B853">
        <v>2026</v>
      </c>
      <c r="C853">
        <v>13</v>
      </c>
      <c r="D853" t="s">
        <v>2949</v>
      </c>
      <c r="E853">
        <v>261</v>
      </c>
      <c r="F853" t="s">
        <v>1181</v>
      </c>
      <c r="G853">
        <v>52800</v>
      </c>
      <c r="H853">
        <v>38500</v>
      </c>
      <c r="I853">
        <v>46200</v>
      </c>
      <c r="J853">
        <v>61600</v>
      </c>
      <c r="K853">
        <v>77000</v>
      </c>
      <c r="L853">
        <v>88550</v>
      </c>
      <c r="M853" t="s">
        <v>16418</v>
      </c>
      <c r="N853" t="s">
        <v>1182</v>
      </c>
      <c r="O853" t="s">
        <v>3406</v>
      </c>
      <c r="P853" t="s">
        <v>3407</v>
      </c>
      <c r="Q853" t="s">
        <v>3408</v>
      </c>
      <c r="R853" s="28">
        <v>46143</v>
      </c>
    </row>
    <row r="854" spans="1:18" x14ac:dyDescent="0.25">
      <c r="A854" t="str">
        <f t="shared" si="13"/>
        <v>GA-Talbot</v>
      </c>
      <c r="B854">
        <v>2026</v>
      </c>
      <c r="C854">
        <v>13</v>
      </c>
      <c r="D854" t="s">
        <v>2949</v>
      </c>
      <c r="E854">
        <v>263</v>
      </c>
      <c r="F854" t="s">
        <v>3409</v>
      </c>
      <c r="G854">
        <v>56500</v>
      </c>
      <c r="H854">
        <v>38500</v>
      </c>
      <c r="I854">
        <v>46200</v>
      </c>
      <c r="J854">
        <v>61600</v>
      </c>
      <c r="K854">
        <v>77000</v>
      </c>
      <c r="L854">
        <v>88550</v>
      </c>
      <c r="M854" t="s">
        <v>16418</v>
      </c>
      <c r="N854" t="s">
        <v>3410</v>
      </c>
      <c r="O854" t="s">
        <v>3411</v>
      </c>
      <c r="P854" t="s">
        <v>3412</v>
      </c>
      <c r="Q854" t="s">
        <v>3413</v>
      </c>
      <c r="R854" s="28">
        <v>46143</v>
      </c>
    </row>
    <row r="855" spans="1:18" x14ac:dyDescent="0.25">
      <c r="A855" t="str">
        <f t="shared" si="13"/>
        <v>GA-Taliaferro</v>
      </c>
      <c r="B855">
        <v>2026</v>
      </c>
      <c r="C855">
        <v>13</v>
      </c>
      <c r="D855" t="s">
        <v>2949</v>
      </c>
      <c r="E855">
        <v>265</v>
      </c>
      <c r="F855" t="s">
        <v>3414</v>
      </c>
      <c r="G855">
        <v>57800</v>
      </c>
      <c r="H855">
        <v>38500</v>
      </c>
      <c r="I855">
        <v>46200</v>
      </c>
      <c r="J855">
        <v>61600</v>
      </c>
      <c r="K855">
        <v>77000</v>
      </c>
      <c r="L855">
        <v>88550</v>
      </c>
      <c r="M855" t="s">
        <v>16418</v>
      </c>
      <c r="N855" t="s">
        <v>3415</v>
      </c>
      <c r="O855" t="s">
        <v>3416</v>
      </c>
      <c r="P855" t="s">
        <v>3417</v>
      </c>
      <c r="Q855" t="s">
        <v>3418</v>
      </c>
      <c r="R855" s="28">
        <v>46143</v>
      </c>
    </row>
    <row r="856" spans="1:18" x14ac:dyDescent="0.25">
      <c r="A856" t="str">
        <f t="shared" si="13"/>
        <v>GA-Tattnall</v>
      </c>
      <c r="B856">
        <v>2026</v>
      </c>
      <c r="C856">
        <v>13</v>
      </c>
      <c r="D856" t="s">
        <v>2949</v>
      </c>
      <c r="E856">
        <v>267</v>
      </c>
      <c r="F856" t="s">
        <v>3419</v>
      </c>
      <c r="G856">
        <v>69100</v>
      </c>
      <c r="H856">
        <v>38500</v>
      </c>
      <c r="I856">
        <v>46200</v>
      </c>
      <c r="J856">
        <v>61600</v>
      </c>
      <c r="K856">
        <v>77000</v>
      </c>
      <c r="L856">
        <v>88550</v>
      </c>
      <c r="M856" t="s">
        <v>16418</v>
      </c>
      <c r="N856" t="s">
        <v>3420</v>
      </c>
      <c r="O856" t="s">
        <v>3421</v>
      </c>
      <c r="P856" t="s">
        <v>3422</v>
      </c>
      <c r="Q856" t="s">
        <v>3423</v>
      </c>
      <c r="R856" s="28">
        <v>46143</v>
      </c>
    </row>
    <row r="857" spans="1:18" x14ac:dyDescent="0.25">
      <c r="A857" t="str">
        <f t="shared" si="13"/>
        <v>GA-Taylor</v>
      </c>
      <c r="B857">
        <v>2026</v>
      </c>
      <c r="C857">
        <v>13</v>
      </c>
      <c r="D857" t="s">
        <v>2949</v>
      </c>
      <c r="E857">
        <v>269</v>
      </c>
      <c r="F857" t="s">
        <v>901</v>
      </c>
      <c r="G857">
        <v>60800</v>
      </c>
      <c r="H857">
        <v>38500</v>
      </c>
      <c r="I857">
        <v>46200</v>
      </c>
      <c r="J857">
        <v>61600</v>
      </c>
      <c r="K857">
        <v>77000</v>
      </c>
      <c r="L857">
        <v>88550</v>
      </c>
      <c r="M857" t="s">
        <v>16418</v>
      </c>
      <c r="N857" t="s">
        <v>902</v>
      </c>
      <c r="O857" t="s">
        <v>3424</v>
      </c>
      <c r="P857" t="s">
        <v>3425</v>
      </c>
      <c r="Q857" t="s">
        <v>3426</v>
      </c>
      <c r="R857" s="28">
        <v>46143</v>
      </c>
    </row>
    <row r="858" spans="1:18" x14ac:dyDescent="0.25">
      <c r="A858" t="str">
        <f t="shared" si="13"/>
        <v>GA-Telfair</v>
      </c>
      <c r="B858">
        <v>2026</v>
      </c>
      <c r="C858">
        <v>13</v>
      </c>
      <c r="D858" t="s">
        <v>2949</v>
      </c>
      <c r="E858">
        <v>271</v>
      </c>
      <c r="F858" t="s">
        <v>3427</v>
      </c>
      <c r="G858">
        <v>66500</v>
      </c>
      <c r="H858">
        <v>38500</v>
      </c>
      <c r="I858">
        <v>46200</v>
      </c>
      <c r="J858">
        <v>61600</v>
      </c>
      <c r="K858">
        <v>77000</v>
      </c>
      <c r="L858">
        <v>88550</v>
      </c>
      <c r="M858" t="s">
        <v>16418</v>
      </c>
      <c r="N858" t="s">
        <v>3428</v>
      </c>
      <c r="O858" t="s">
        <v>3429</v>
      </c>
      <c r="P858" t="s">
        <v>3430</v>
      </c>
      <c r="Q858" t="s">
        <v>3431</v>
      </c>
      <c r="R858" s="28">
        <v>46143</v>
      </c>
    </row>
    <row r="859" spans="1:18" x14ac:dyDescent="0.25">
      <c r="A859" t="str">
        <f t="shared" si="13"/>
        <v>GA-Terrell</v>
      </c>
      <c r="B859">
        <v>2026</v>
      </c>
      <c r="C859">
        <v>13</v>
      </c>
      <c r="D859" t="s">
        <v>2949</v>
      </c>
      <c r="E859">
        <v>273</v>
      </c>
      <c r="F859" t="s">
        <v>3432</v>
      </c>
      <c r="G859">
        <v>71200</v>
      </c>
      <c r="H859">
        <v>38500</v>
      </c>
      <c r="I859">
        <v>46200</v>
      </c>
      <c r="J859">
        <v>61600</v>
      </c>
      <c r="K859">
        <v>77000</v>
      </c>
      <c r="L859">
        <v>88550</v>
      </c>
      <c r="M859" t="s">
        <v>16418</v>
      </c>
      <c r="N859" t="s">
        <v>3433</v>
      </c>
      <c r="O859" t="s">
        <v>3128</v>
      </c>
      <c r="P859" t="s">
        <v>3434</v>
      </c>
      <c r="Q859" t="s">
        <v>3130</v>
      </c>
      <c r="R859" s="28">
        <v>46143</v>
      </c>
    </row>
    <row r="860" spans="1:18" x14ac:dyDescent="0.25">
      <c r="A860" t="str">
        <f t="shared" si="13"/>
        <v>GA-Thomas</v>
      </c>
      <c r="B860">
        <v>2026</v>
      </c>
      <c r="C860">
        <v>13</v>
      </c>
      <c r="D860" t="s">
        <v>2949</v>
      </c>
      <c r="E860">
        <v>275</v>
      </c>
      <c r="F860" t="s">
        <v>3435</v>
      </c>
      <c r="G860">
        <v>89800</v>
      </c>
      <c r="H860">
        <v>42950</v>
      </c>
      <c r="I860">
        <v>51540</v>
      </c>
      <c r="J860">
        <v>68650</v>
      </c>
      <c r="K860">
        <v>85900</v>
      </c>
      <c r="L860">
        <v>98785</v>
      </c>
      <c r="M860" t="s">
        <v>16418</v>
      </c>
      <c r="N860" t="s">
        <v>3436</v>
      </c>
      <c r="O860" t="s">
        <v>3437</v>
      </c>
      <c r="P860" t="s">
        <v>3438</v>
      </c>
      <c r="Q860" t="s">
        <v>3439</v>
      </c>
      <c r="R860" s="28">
        <v>46143</v>
      </c>
    </row>
    <row r="861" spans="1:18" x14ac:dyDescent="0.25">
      <c r="A861" t="str">
        <f t="shared" si="13"/>
        <v>GA-Tift</v>
      </c>
      <c r="B861">
        <v>2026</v>
      </c>
      <c r="C861">
        <v>13</v>
      </c>
      <c r="D861" t="s">
        <v>2949</v>
      </c>
      <c r="E861">
        <v>277</v>
      </c>
      <c r="F861" t="s">
        <v>3440</v>
      </c>
      <c r="G861">
        <v>74700</v>
      </c>
      <c r="H861">
        <v>38500</v>
      </c>
      <c r="I861">
        <v>46200</v>
      </c>
      <c r="J861">
        <v>61600</v>
      </c>
      <c r="K861">
        <v>77000</v>
      </c>
      <c r="L861">
        <v>88550</v>
      </c>
      <c r="M861" t="s">
        <v>16418</v>
      </c>
      <c r="N861" t="s">
        <v>3441</v>
      </c>
      <c r="O861" t="s">
        <v>3442</v>
      </c>
      <c r="P861" t="s">
        <v>3443</v>
      </c>
      <c r="Q861" t="s">
        <v>3444</v>
      </c>
      <c r="R861" s="28">
        <v>46143</v>
      </c>
    </row>
    <row r="862" spans="1:18" x14ac:dyDescent="0.25">
      <c r="A862" t="str">
        <f t="shared" si="13"/>
        <v>GA-Toombs</v>
      </c>
      <c r="B862">
        <v>2026</v>
      </c>
      <c r="C862">
        <v>13</v>
      </c>
      <c r="D862" t="s">
        <v>2949</v>
      </c>
      <c r="E862">
        <v>279</v>
      </c>
      <c r="F862" t="s">
        <v>3445</v>
      </c>
      <c r="G862">
        <v>64600</v>
      </c>
      <c r="H862">
        <v>38500</v>
      </c>
      <c r="I862">
        <v>46200</v>
      </c>
      <c r="J862">
        <v>61600</v>
      </c>
      <c r="K862">
        <v>77000</v>
      </c>
      <c r="L862">
        <v>88550</v>
      </c>
      <c r="M862" t="s">
        <v>16418</v>
      </c>
      <c r="N862" t="s">
        <v>3446</v>
      </c>
      <c r="O862" t="s">
        <v>3447</v>
      </c>
      <c r="P862" t="s">
        <v>3448</v>
      </c>
      <c r="Q862" t="s">
        <v>3449</v>
      </c>
      <c r="R862" s="28">
        <v>46143</v>
      </c>
    </row>
    <row r="863" spans="1:18" x14ac:dyDescent="0.25">
      <c r="A863" t="str">
        <f t="shared" si="13"/>
        <v>GA-Towns</v>
      </c>
      <c r="B863">
        <v>2026</v>
      </c>
      <c r="C863">
        <v>13</v>
      </c>
      <c r="D863" t="s">
        <v>2949</v>
      </c>
      <c r="E863">
        <v>281</v>
      </c>
      <c r="F863" t="s">
        <v>3450</v>
      </c>
      <c r="G863">
        <v>78700</v>
      </c>
      <c r="H863">
        <v>39350</v>
      </c>
      <c r="I863">
        <v>47220</v>
      </c>
      <c r="J863">
        <v>62950</v>
      </c>
      <c r="K863">
        <v>78700</v>
      </c>
      <c r="L863">
        <v>90505</v>
      </c>
      <c r="M863" t="s">
        <v>16418</v>
      </c>
      <c r="N863" t="s">
        <v>3451</v>
      </c>
      <c r="O863" t="s">
        <v>3452</v>
      </c>
      <c r="P863" t="s">
        <v>3453</v>
      </c>
      <c r="Q863" t="s">
        <v>3454</v>
      </c>
      <c r="R863" s="28">
        <v>46143</v>
      </c>
    </row>
    <row r="864" spans="1:18" x14ac:dyDescent="0.25">
      <c r="A864" t="str">
        <f t="shared" si="13"/>
        <v>GA-Treutlen</v>
      </c>
      <c r="B864">
        <v>2026</v>
      </c>
      <c r="C864">
        <v>13</v>
      </c>
      <c r="D864" t="s">
        <v>2949</v>
      </c>
      <c r="E864">
        <v>283</v>
      </c>
      <c r="F864" t="s">
        <v>3455</v>
      </c>
      <c r="G864">
        <v>75400</v>
      </c>
      <c r="H864">
        <v>38500</v>
      </c>
      <c r="I864">
        <v>46200</v>
      </c>
      <c r="J864">
        <v>61600</v>
      </c>
      <c r="K864">
        <v>77000</v>
      </c>
      <c r="L864">
        <v>88550</v>
      </c>
      <c r="M864" t="s">
        <v>16418</v>
      </c>
      <c r="N864" t="s">
        <v>3456</v>
      </c>
      <c r="O864" t="s">
        <v>3457</v>
      </c>
      <c r="P864" t="s">
        <v>3458</v>
      </c>
      <c r="Q864" t="s">
        <v>3459</v>
      </c>
      <c r="R864" s="28">
        <v>46143</v>
      </c>
    </row>
    <row r="865" spans="1:18" x14ac:dyDescent="0.25">
      <c r="A865" t="str">
        <f t="shared" si="13"/>
        <v>GA-Troup</v>
      </c>
      <c r="B865">
        <v>2026</v>
      </c>
      <c r="C865">
        <v>13</v>
      </c>
      <c r="D865" t="s">
        <v>2949</v>
      </c>
      <c r="E865">
        <v>285</v>
      </c>
      <c r="F865" t="s">
        <v>3460</v>
      </c>
      <c r="G865">
        <v>76100</v>
      </c>
      <c r="H865">
        <v>39800</v>
      </c>
      <c r="I865">
        <v>47760</v>
      </c>
      <c r="J865">
        <v>63700</v>
      </c>
      <c r="K865">
        <v>79600</v>
      </c>
      <c r="L865">
        <v>91540</v>
      </c>
      <c r="M865" t="s">
        <v>16418</v>
      </c>
      <c r="N865" t="s">
        <v>3461</v>
      </c>
      <c r="O865" t="s">
        <v>3462</v>
      </c>
      <c r="P865" t="s">
        <v>3463</v>
      </c>
      <c r="Q865" t="s">
        <v>3464</v>
      </c>
      <c r="R865" s="28">
        <v>46143</v>
      </c>
    </row>
    <row r="866" spans="1:18" x14ac:dyDescent="0.25">
      <c r="A866" t="str">
        <f t="shared" si="13"/>
        <v>GA-Turner</v>
      </c>
      <c r="B866">
        <v>2026</v>
      </c>
      <c r="C866">
        <v>13</v>
      </c>
      <c r="D866" t="s">
        <v>2949</v>
      </c>
      <c r="E866">
        <v>287</v>
      </c>
      <c r="F866" t="s">
        <v>3465</v>
      </c>
      <c r="G866">
        <v>60200</v>
      </c>
      <c r="H866">
        <v>38500</v>
      </c>
      <c r="I866">
        <v>46200</v>
      </c>
      <c r="J866">
        <v>61600</v>
      </c>
      <c r="K866">
        <v>77000</v>
      </c>
      <c r="L866">
        <v>88550</v>
      </c>
      <c r="M866" t="s">
        <v>16418</v>
      </c>
      <c r="N866" t="s">
        <v>3466</v>
      </c>
      <c r="O866" t="s">
        <v>3467</v>
      </c>
      <c r="P866" t="s">
        <v>3468</v>
      </c>
      <c r="Q866" t="s">
        <v>3469</v>
      </c>
      <c r="R866" s="28">
        <v>46143</v>
      </c>
    </row>
    <row r="867" spans="1:18" x14ac:dyDescent="0.25">
      <c r="A867" t="str">
        <f t="shared" si="13"/>
        <v>GA-Twiggs</v>
      </c>
      <c r="B867">
        <v>2026</v>
      </c>
      <c r="C867">
        <v>13</v>
      </c>
      <c r="D867" t="s">
        <v>2949</v>
      </c>
      <c r="E867">
        <v>289</v>
      </c>
      <c r="F867" t="s">
        <v>3470</v>
      </c>
      <c r="G867">
        <v>74400</v>
      </c>
      <c r="H867">
        <v>38500</v>
      </c>
      <c r="I867">
        <v>46200</v>
      </c>
      <c r="J867">
        <v>61600</v>
      </c>
      <c r="K867">
        <v>77000</v>
      </c>
      <c r="L867">
        <v>88550</v>
      </c>
      <c r="M867" t="s">
        <v>16418</v>
      </c>
      <c r="N867" t="s">
        <v>3471</v>
      </c>
      <c r="O867" t="s">
        <v>2994</v>
      </c>
      <c r="P867" t="s">
        <v>3472</v>
      </c>
      <c r="Q867" t="s">
        <v>2996</v>
      </c>
      <c r="R867" s="28">
        <v>46143</v>
      </c>
    </row>
    <row r="868" spans="1:18" x14ac:dyDescent="0.25">
      <c r="A868" t="str">
        <f t="shared" si="13"/>
        <v>GA-Union</v>
      </c>
      <c r="B868">
        <v>2026</v>
      </c>
      <c r="C868">
        <v>13</v>
      </c>
      <c r="D868" t="s">
        <v>2949</v>
      </c>
      <c r="E868">
        <v>291</v>
      </c>
      <c r="F868" t="s">
        <v>574</v>
      </c>
      <c r="G868">
        <v>89200</v>
      </c>
      <c r="H868">
        <v>44600</v>
      </c>
      <c r="I868">
        <v>53520</v>
      </c>
      <c r="J868">
        <v>71350</v>
      </c>
      <c r="K868">
        <v>89200</v>
      </c>
      <c r="L868">
        <v>102580</v>
      </c>
      <c r="M868" t="s">
        <v>16418</v>
      </c>
      <c r="N868" t="s">
        <v>575</v>
      </c>
      <c r="O868" t="s">
        <v>3473</v>
      </c>
      <c r="P868" t="s">
        <v>3474</v>
      </c>
      <c r="Q868" t="s">
        <v>3475</v>
      </c>
      <c r="R868" s="28">
        <v>46143</v>
      </c>
    </row>
    <row r="869" spans="1:18" x14ac:dyDescent="0.25">
      <c r="A869" t="str">
        <f t="shared" si="13"/>
        <v>GA-Upson</v>
      </c>
      <c r="B869">
        <v>2026</v>
      </c>
      <c r="C869">
        <v>13</v>
      </c>
      <c r="D869" t="s">
        <v>2949</v>
      </c>
      <c r="E869">
        <v>293</v>
      </c>
      <c r="F869" t="s">
        <v>3476</v>
      </c>
      <c r="G869">
        <v>76000</v>
      </c>
      <c r="H869">
        <v>38500</v>
      </c>
      <c r="I869">
        <v>46200</v>
      </c>
      <c r="J869">
        <v>61600</v>
      </c>
      <c r="K869">
        <v>77000</v>
      </c>
      <c r="L869">
        <v>88550</v>
      </c>
      <c r="M869" t="s">
        <v>16418</v>
      </c>
      <c r="N869" t="s">
        <v>3477</v>
      </c>
      <c r="O869" t="s">
        <v>3478</v>
      </c>
      <c r="P869" t="s">
        <v>3479</v>
      </c>
      <c r="Q869" t="s">
        <v>3480</v>
      </c>
      <c r="R869" s="28">
        <v>46143</v>
      </c>
    </row>
    <row r="870" spans="1:18" x14ac:dyDescent="0.25">
      <c r="A870" t="str">
        <f t="shared" si="13"/>
        <v>GA-Walker</v>
      </c>
      <c r="B870">
        <v>2026</v>
      </c>
      <c r="C870">
        <v>13</v>
      </c>
      <c r="D870" t="s">
        <v>2949</v>
      </c>
      <c r="E870">
        <v>295</v>
      </c>
      <c r="F870" t="s">
        <v>1199</v>
      </c>
      <c r="G870">
        <v>97400</v>
      </c>
      <c r="H870">
        <v>48700</v>
      </c>
      <c r="I870">
        <v>58440</v>
      </c>
      <c r="J870">
        <v>77900</v>
      </c>
      <c r="K870">
        <v>97400</v>
      </c>
      <c r="L870">
        <v>112010</v>
      </c>
      <c r="M870" t="s">
        <v>16418</v>
      </c>
      <c r="N870" t="s">
        <v>1200</v>
      </c>
      <c r="O870" t="s">
        <v>3048</v>
      </c>
      <c r="P870" t="s">
        <v>3481</v>
      </c>
      <c r="Q870" t="s">
        <v>3050</v>
      </c>
      <c r="R870" s="28">
        <v>46143</v>
      </c>
    </row>
    <row r="871" spans="1:18" x14ac:dyDescent="0.25">
      <c r="A871" t="str">
        <f t="shared" si="13"/>
        <v>GA-Walton</v>
      </c>
      <c r="B871">
        <v>2026</v>
      </c>
      <c r="C871">
        <v>13</v>
      </c>
      <c r="D871" t="s">
        <v>2949</v>
      </c>
      <c r="E871">
        <v>297</v>
      </c>
      <c r="F871" t="s">
        <v>2941</v>
      </c>
      <c r="G871">
        <v>117800</v>
      </c>
      <c r="H871">
        <v>58900</v>
      </c>
      <c r="I871">
        <v>70680</v>
      </c>
      <c r="J871">
        <v>94250</v>
      </c>
      <c r="K871">
        <v>117800</v>
      </c>
      <c r="L871">
        <v>135470</v>
      </c>
      <c r="M871" t="s">
        <v>16418</v>
      </c>
      <c r="N871" t="s">
        <v>2942</v>
      </c>
      <c r="O871" t="s">
        <v>2978</v>
      </c>
      <c r="P871" t="s">
        <v>3482</v>
      </c>
      <c r="Q871" t="s">
        <v>2980</v>
      </c>
      <c r="R871" s="28">
        <v>46143</v>
      </c>
    </row>
    <row r="872" spans="1:18" x14ac:dyDescent="0.25">
      <c r="A872" t="str">
        <f t="shared" si="13"/>
        <v>GA-Ware</v>
      </c>
      <c r="B872">
        <v>2026</v>
      </c>
      <c r="C872">
        <v>13</v>
      </c>
      <c r="D872" t="s">
        <v>2949</v>
      </c>
      <c r="E872">
        <v>299</v>
      </c>
      <c r="F872" t="s">
        <v>3483</v>
      </c>
      <c r="G872">
        <v>60300</v>
      </c>
      <c r="H872">
        <v>38500</v>
      </c>
      <c r="I872">
        <v>46200</v>
      </c>
      <c r="J872">
        <v>61600</v>
      </c>
      <c r="K872">
        <v>77000</v>
      </c>
      <c r="L872">
        <v>88550</v>
      </c>
      <c r="M872" t="s">
        <v>16418</v>
      </c>
      <c r="N872" t="s">
        <v>3484</v>
      </c>
      <c r="O872" t="s">
        <v>3485</v>
      </c>
      <c r="P872" t="s">
        <v>3486</v>
      </c>
      <c r="Q872" t="s">
        <v>3487</v>
      </c>
      <c r="R872" s="28">
        <v>46143</v>
      </c>
    </row>
    <row r="873" spans="1:18" x14ac:dyDescent="0.25">
      <c r="A873" t="str">
        <f t="shared" si="13"/>
        <v>GA-Warren</v>
      </c>
      <c r="B873">
        <v>2026</v>
      </c>
      <c r="C873">
        <v>13</v>
      </c>
      <c r="D873" t="s">
        <v>2949</v>
      </c>
      <c r="E873">
        <v>301</v>
      </c>
      <c r="F873" t="s">
        <v>589</v>
      </c>
      <c r="G873">
        <v>58800</v>
      </c>
      <c r="H873">
        <v>38500</v>
      </c>
      <c r="I873">
        <v>46200</v>
      </c>
      <c r="J873">
        <v>61600</v>
      </c>
      <c r="K873">
        <v>77000</v>
      </c>
      <c r="L873">
        <v>88550</v>
      </c>
      <c r="M873" t="s">
        <v>16418</v>
      </c>
      <c r="N873" t="s">
        <v>590</v>
      </c>
      <c r="O873" t="s">
        <v>3488</v>
      </c>
      <c r="P873" t="s">
        <v>3489</v>
      </c>
      <c r="Q873" t="s">
        <v>3490</v>
      </c>
      <c r="R873" s="28">
        <v>46143</v>
      </c>
    </row>
    <row r="874" spans="1:18" x14ac:dyDescent="0.25">
      <c r="A874" t="str">
        <f t="shared" si="13"/>
        <v>GA-Washington</v>
      </c>
      <c r="B874">
        <v>2026</v>
      </c>
      <c r="C874">
        <v>13</v>
      </c>
      <c r="D874" t="s">
        <v>2949</v>
      </c>
      <c r="E874">
        <v>303</v>
      </c>
      <c r="F874" t="s">
        <v>594</v>
      </c>
      <c r="G874">
        <v>65800</v>
      </c>
      <c r="H874">
        <v>38500</v>
      </c>
      <c r="I874">
        <v>46200</v>
      </c>
      <c r="J874">
        <v>61600</v>
      </c>
      <c r="K874">
        <v>77000</v>
      </c>
      <c r="L874">
        <v>88550</v>
      </c>
      <c r="M874" t="s">
        <v>16418</v>
      </c>
      <c r="N874" t="s">
        <v>595</v>
      </c>
      <c r="O874" t="s">
        <v>3491</v>
      </c>
      <c r="P874" t="s">
        <v>3492</v>
      </c>
      <c r="Q874" t="s">
        <v>3493</v>
      </c>
      <c r="R874" s="28">
        <v>46143</v>
      </c>
    </row>
    <row r="875" spans="1:18" x14ac:dyDescent="0.25">
      <c r="A875" t="str">
        <f t="shared" si="13"/>
        <v>GA-Wayne</v>
      </c>
      <c r="B875">
        <v>2026</v>
      </c>
      <c r="C875">
        <v>13</v>
      </c>
      <c r="D875" t="s">
        <v>2949</v>
      </c>
      <c r="E875">
        <v>305</v>
      </c>
      <c r="F875" t="s">
        <v>599</v>
      </c>
      <c r="G875">
        <v>68400</v>
      </c>
      <c r="H875">
        <v>38500</v>
      </c>
      <c r="I875">
        <v>46200</v>
      </c>
      <c r="J875">
        <v>61600</v>
      </c>
      <c r="K875">
        <v>77000</v>
      </c>
      <c r="L875">
        <v>88550</v>
      </c>
      <c r="M875" t="s">
        <v>16418</v>
      </c>
      <c r="N875" t="s">
        <v>600</v>
      </c>
      <c r="O875" t="s">
        <v>3494</v>
      </c>
      <c r="P875" t="s">
        <v>3495</v>
      </c>
      <c r="Q875" t="s">
        <v>3496</v>
      </c>
      <c r="R875" s="28">
        <v>46143</v>
      </c>
    </row>
    <row r="876" spans="1:18" x14ac:dyDescent="0.25">
      <c r="A876" t="str">
        <f t="shared" si="13"/>
        <v>GA-Webster</v>
      </c>
      <c r="B876">
        <v>2026</v>
      </c>
      <c r="C876">
        <v>13</v>
      </c>
      <c r="D876" t="s">
        <v>2949</v>
      </c>
      <c r="E876">
        <v>307</v>
      </c>
      <c r="F876" t="s">
        <v>3497</v>
      </c>
      <c r="G876">
        <v>65100</v>
      </c>
      <c r="H876">
        <v>38500</v>
      </c>
      <c r="I876">
        <v>46200</v>
      </c>
      <c r="J876">
        <v>61600</v>
      </c>
      <c r="K876">
        <v>77000</v>
      </c>
      <c r="L876">
        <v>88550</v>
      </c>
      <c r="M876" t="s">
        <v>16418</v>
      </c>
      <c r="N876" t="s">
        <v>3498</v>
      </c>
      <c r="O876" t="s">
        <v>3499</v>
      </c>
      <c r="P876" t="s">
        <v>3500</v>
      </c>
      <c r="Q876" t="s">
        <v>3501</v>
      </c>
      <c r="R876" s="28">
        <v>46143</v>
      </c>
    </row>
    <row r="877" spans="1:18" x14ac:dyDescent="0.25">
      <c r="A877" t="str">
        <f t="shared" si="13"/>
        <v>GA-Wheeler</v>
      </c>
      <c r="B877">
        <v>2026</v>
      </c>
      <c r="C877">
        <v>13</v>
      </c>
      <c r="D877" t="s">
        <v>2949</v>
      </c>
      <c r="E877">
        <v>309</v>
      </c>
      <c r="F877" t="s">
        <v>3502</v>
      </c>
      <c r="G877">
        <v>59000</v>
      </c>
      <c r="H877">
        <v>38500</v>
      </c>
      <c r="I877">
        <v>46200</v>
      </c>
      <c r="J877">
        <v>61600</v>
      </c>
      <c r="K877">
        <v>77000</v>
      </c>
      <c r="L877">
        <v>88550</v>
      </c>
      <c r="M877" t="s">
        <v>16418</v>
      </c>
      <c r="N877" t="s">
        <v>3503</v>
      </c>
      <c r="O877" t="s">
        <v>3504</v>
      </c>
      <c r="P877" t="s">
        <v>3505</v>
      </c>
      <c r="Q877" t="s">
        <v>3506</v>
      </c>
      <c r="R877" s="28">
        <v>46143</v>
      </c>
    </row>
    <row r="878" spans="1:18" x14ac:dyDescent="0.25">
      <c r="A878" t="str">
        <f t="shared" si="13"/>
        <v>GA-White</v>
      </c>
      <c r="B878">
        <v>2026</v>
      </c>
      <c r="C878">
        <v>13</v>
      </c>
      <c r="D878" t="s">
        <v>2949</v>
      </c>
      <c r="E878">
        <v>311</v>
      </c>
      <c r="F878" t="s">
        <v>604</v>
      </c>
      <c r="G878">
        <v>92800</v>
      </c>
      <c r="H878">
        <v>45250</v>
      </c>
      <c r="I878">
        <v>54300</v>
      </c>
      <c r="J878">
        <v>72400</v>
      </c>
      <c r="K878">
        <v>90500</v>
      </c>
      <c r="L878">
        <v>104075</v>
      </c>
      <c r="M878" t="s">
        <v>16418</v>
      </c>
      <c r="N878" t="s">
        <v>605</v>
      </c>
      <c r="O878" t="s">
        <v>3507</v>
      </c>
      <c r="P878" t="s">
        <v>3508</v>
      </c>
      <c r="Q878" t="s">
        <v>3509</v>
      </c>
      <c r="R878" s="28">
        <v>46143</v>
      </c>
    </row>
    <row r="879" spans="1:18" x14ac:dyDescent="0.25">
      <c r="A879" t="str">
        <f t="shared" si="13"/>
        <v>GA-Whitfield</v>
      </c>
      <c r="B879">
        <v>2026</v>
      </c>
      <c r="C879">
        <v>13</v>
      </c>
      <c r="D879" t="s">
        <v>2949</v>
      </c>
      <c r="E879">
        <v>313</v>
      </c>
      <c r="F879" t="s">
        <v>3510</v>
      </c>
      <c r="G879">
        <v>83000</v>
      </c>
      <c r="H879">
        <v>41500</v>
      </c>
      <c r="I879">
        <v>49800</v>
      </c>
      <c r="J879">
        <v>66400</v>
      </c>
      <c r="K879">
        <v>83000</v>
      </c>
      <c r="L879">
        <v>95450</v>
      </c>
      <c r="M879" t="s">
        <v>16418</v>
      </c>
      <c r="N879" t="s">
        <v>3511</v>
      </c>
      <c r="O879" t="s">
        <v>3512</v>
      </c>
      <c r="P879" t="s">
        <v>3513</v>
      </c>
      <c r="Q879" t="s">
        <v>3514</v>
      </c>
      <c r="R879" s="28">
        <v>46143</v>
      </c>
    </row>
    <row r="880" spans="1:18" x14ac:dyDescent="0.25">
      <c r="A880" t="str">
        <f t="shared" si="13"/>
        <v>GA-Wilcox</v>
      </c>
      <c r="B880">
        <v>2026</v>
      </c>
      <c r="C880">
        <v>13</v>
      </c>
      <c r="D880" t="s">
        <v>2949</v>
      </c>
      <c r="E880">
        <v>315</v>
      </c>
      <c r="F880" t="s">
        <v>1207</v>
      </c>
      <c r="G880">
        <v>68500</v>
      </c>
      <c r="H880">
        <v>38500</v>
      </c>
      <c r="I880">
        <v>46200</v>
      </c>
      <c r="J880">
        <v>61600</v>
      </c>
      <c r="K880">
        <v>77000</v>
      </c>
      <c r="L880">
        <v>88550</v>
      </c>
      <c r="M880" t="s">
        <v>16418</v>
      </c>
      <c r="N880" t="s">
        <v>1208</v>
      </c>
      <c r="O880" t="s">
        <v>3515</v>
      </c>
      <c r="P880" t="s">
        <v>3516</v>
      </c>
      <c r="Q880" t="s">
        <v>3517</v>
      </c>
      <c r="R880" s="28">
        <v>46143</v>
      </c>
    </row>
    <row r="881" spans="1:18" x14ac:dyDescent="0.25">
      <c r="A881" t="str">
        <f t="shared" si="13"/>
        <v>GA-Wilkes</v>
      </c>
      <c r="B881">
        <v>2026</v>
      </c>
      <c r="C881">
        <v>13</v>
      </c>
      <c r="D881" t="s">
        <v>2949</v>
      </c>
      <c r="E881">
        <v>317</v>
      </c>
      <c r="F881" t="s">
        <v>3518</v>
      </c>
      <c r="G881">
        <v>68500</v>
      </c>
      <c r="H881">
        <v>38500</v>
      </c>
      <c r="I881">
        <v>46200</v>
      </c>
      <c r="J881">
        <v>61600</v>
      </c>
      <c r="K881">
        <v>77000</v>
      </c>
      <c r="L881">
        <v>88550</v>
      </c>
      <c r="M881" t="s">
        <v>16418</v>
      </c>
      <c r="N881" t="s">
        <v>3519</v>
      </c>
      <c r="O881" t="s">
        <v>3520</v>
      </c>
      <c r="P881" t="s">
        <v>3521</v>
      </c>
      <c r="Q881" t="s">
        <v>3522</v>
      </c>
      <c r="R881" s="28">
        <v>46143</v>
      </c>
    </row>
    <row r="882" spans="1:18" x14ac:dyDescent="0.25">
      <c r="A882" t="str">
        <f t="shared" si="13"/>
        <v>GA-Wilkinson</v>
      </c>
      <c r="B882">
        <v>2026</v>
      </c>
      <c r="C882">
        <v>13</v>
      </c>
      <c r="D882" t="s">
        <v>2949</v>
      </c>
      <c r="E882">
        <v>319</v>
      </c>
      <c r="F882" t="s">
        <v>3523</v>
      </c>
      <c r="G882">
        <v>62700</v>
      </c>
      <c r="H882">
        <v>38500</v>
      </c>
      <c r="I882">
        <v>46200</v>
      </c>
      <c r="J882">
        <v>61600</v>
      </c>
      <c r="K882">
        <v>77000</v>
      </c>
      <c r="L882">
        <v>88550</v>
      </c>
      <c r="M882" t="s">
        <v>16418</v>
      </c>
      <c r="N882" t="s">
        <v>3524</v>
      </c>
      <c r="O882" t="s">
        <v>3525</v>
      </c>
      <c r="P882" t="s">
        <v>3526</v>
      </c>
      <c r="Q882" t="s">
        <v>3527</v>
      </c>
      <c r="R882" s="28">
        <v>46143</v>
      </c>
    </row>
    <row r="883" spans="1:18" x14ac:dyDescent="0.25">
      <c r="A883" t="str">
        <f t="shared" si="13"/>
        <v>GA-Worth</v>
      </c>
      <c r="B883">
        <v>2026</v>
      </c>
      <c r="C883">
        <v>13</v>
      </c>
      <c r="D883" t="s">
        <v>2949</v>
      </c>
      <c r="E883">
        <v>321</v>
      </c>
      <c r="F883" t="s">
        <v>3528</v>
      </c>
      <c r="G883">
        <v>71200</v>
      </c>
      <c r="H883">
        <v>38500</v>
      </c>
      <c r="I883">
        <v>46200</v>
      </c>
      <c r="J883">
        <v>61600</v>
      </c>
      <c r="K883">
        <v>77000</v>
      </c>
      <c r="L883">
        <v>88550</v>
      </c>
      <c r="M883" t="s">
        <v>16418</v>
      </c>
      <c r="N883" t="s">
        <v>3529</v>
      </c>
      <c r="O883" t="s">
        <v>3128</v>
      </c>
      <c r="P883" t="s">
        <v>3530</v>
      </c>
      <c r="Q883" t="s">
        <v>3130</v>
      </c>
      <c r="R883" s="28">
        <v>46143</v>
      </c>
    </row>
    <row r="884" spans="1:18" x14ac:dyDescent="0.25">
      <c r="A884" t="str">
        <f t="shared" si="13"/>
        <v>HI-Hawaii</v>
      </c>
      <c r="B884">
        <v>2026</v>
      </c>
      <c r="C884">
        <v>15</v>
      </c>
      <c r="D884" t="s">
        <v>3531</v>
      </c>
      <c r="E884">
        <v>1</v>
      </c>
      <c r="F884" t="s">
        <v>3532</v>
      </c>
      <c r="G884">
        <v>98300</v>
      </c>
      <c r="H884">
        <v>60500</v>
      </c>
      <c r="I884">
        <v>72600</v>
      </c>
      <c r="J884">
        <v>96800</v>
      </c>
      <c r="K884">
        <v>121000</v>
      </c>
      <c r="L884">
        <v>139150</v>
      </c>
      <c r="M884" t="s">
        <v>3532</v>
      </c>
      <c r="N884" t="s">
        <v>3533</v>
      </c>
      <c r="O884" t="s">
        <v>3534</v>
      </c>
      <c r="P884" t="s">
        <v>3535</v>
      </c>
      <c r="Q884" t="s">
        <v>3536</v>
      </c>
      <c r="R884" s="28">
        <v>46143</v>
      </c>
    </row>
    <row r="885" spans="1:18" x14ac:dyDescent="0.25">
      <c r="A885" t="str">
        <f t="shared" si="13"/>
        <v>HI-Honolulu</v>
      </c>
      <c r="B885">
        <v>2026</v>
      </c>
      <c r="C885">
        <v>15</v>
      </c>
      <c r="D885" t="s">
        <v>3531</v>
      </c>
      <c r="E885">
        <v>3</v>
      </c>
      <c r="F885" t="s">
        <v>3537</v>
      </c>
      <c r="G885">
        <v>133400</v>
      </c>
      <c r="H885">
        <v>77000</v>
      </c>
      <c r="I885">
        <v>92400</v>
      </c>
      <c r="J885">
        <v>123200</v>
      </c>
      <c r="K885">
        <v>154000</v>
      </c>
      <c r="L885">
        <v>177100</v>
      </c>
      <c r="M885" t="s">
        <v>3532</v>
      </c>
      <c r="N885" t="s">
        <v>3538</v>
      </c>
      <c r="O885" t="s">
        <v>3539</v>
      </c>
      <c r="P885" t="s">
        <v>3540</v>
      </c>
      <c r="Q885" t="s">
        <v>3541</v>
      </c>
      <c r="R885" s="28">
        <v>46143</v>
      </c>
    </row>
    <row r="886" spans="1:18" x14ac:dyDescent="0.25">
      <c r="A886" t="str">
        <f t="shared" si="13"/>
        <v>HI-Kalawao</v>
      </c>
      <c r="B886">
        <v>2026</v>
      </c>
      <c r="C886">
        <v>15</v>
      </c>
      <c r="D886" t="s">
        <v>3531</v>
      </c>
      <c r="E886">
        <v>5</v>
      </c>
      <c r="F886" t="s">
        <v>3542</v>
      </c>
      <c r="G886">
        <v>121400</v>
      </c>
      <c r="H886">
        <v>60950</v>
      </c>
      <c r="I886">
        <v>73140</v>
      </c>
      <c r="J886">
        <v>97500</v>
      </c>
      <c r="K886">
        <v>121900</v>
      </c>
      <c r="L886">
        <v>140185</v>
      </c>
      <c r="M886" t="s">
        <v>3532</v>
      </c>
      <c r="N886" t="s">
        <v>3543</v>
      </c>
      <c r="O886" t="s">
        <v>3544</v>
      </c>
      <c r="P886" t="s">
        <v>3545</v>
      </c>
      <c r="Q886" t="s">
        <v>3546</v>
      </c>
      <c r="R886" s="28">
        <v>46143</v>
      </c>
    </row>
    <row r="887" spans="1:18" x14ac:dyDescent="0.25">
      <c r="A887" t="str">
        <f t="shared" si="13"/>
        <v>HI-Kauai</v>
      </c>
      <c r="B887">
        <v>2026</v>
      </c>
      <c r="C887">
        <v>15</v>
      </c>
      <c r="D887" t="s">
        <v>3531</v>
      </c>
      <c r="E887">
        <v>7</v>
      </c>
      <c r="F887" t="s">
        <v>3547</v>
      </c>
      <c r="G887">
        <v>120100</v>
      </c>
      <c r="H887">
        <v>67950</v>
      </c>
      <c r="I887">
        <v>81540</v>
      </c>
      <c r="J887">
        <v>108700</v>
      </c>
      <c r="K887">
        <v>135900</v>
      </c>
      <c r="L887">
        <v>156285</v>
      </c>
      <c r="M887" t="s">
        <v>3532</v>
      </c>
      <c r="N887" t="s">
        <v>3548</v>
      </c>
      <c r="O887" t="s">
        <v>3549</v>
      </c>
      <c r="P887" t="s">
        <v>3550</v>
      </c>
      <c r="Q887" t="s">
        <v>3551</v>
      </c>
      <c r="R887" s="28">
        <v>46143</v>
      </c>
    </row>
    <row r="888" spans="1:18" x14ac:dyDescent="0.25">
      <c r="A888" t="str">
        <f t="shared" si="13"/>
        <v>HI-Maui</v>
      </c>
      <c r="B888">
        <v>2026</v>
      </c>
      <c r="C888">
        <v>15</v>
      </c>
      <c r="D888" t="s">
        <v>3531</v>
      </c>
      <c r="E888">
        <v>9</v>
      </c>
      <c r="F888" t="s">
        <v>3552</v>
      </c>
      <c r="G888">
        <v>121400</v>
      </c>
      <c r="H888">
        <v>74000</v>
      </c>
      <c r="I888">
        <v>88800</v>
      </c>
      <c r="J888">
        <v>118450</v>
      </c>
      <c r="K888">
        <v>148000</v>
      </c>
      <c r="L888">
        <v>170200</v>
      </c>
      <c r="M888" t="s">
        <v>3532</v>
      </c>
      <c r="N888" t="s">
        <v>3553</v>
      </c>
      <c r="O888" t="s">
        <v>3554</v>
      </c>
      <c r="P888" t="s">
        <v>3555</v>
      </c>
      <c r="Q888" t="s">
        <v>3556</v>
      </c>
      <c r="R888" s="28">
        <v>46143</v>
      </c>
    </row>
    <row r="889" spans="1:18" x14ac:dyDescent="0.25">
      <c r="A889" t="str">
        <f t="shared" si="13"/>
        <v>ID-Ada</v>
      </c>
      <c r="B889">
        <v>2026</v>
      </c>
      <c r="C889">
        <v>16</v>
      </c>
      <c r="D889" t="s">
        <v>3557</v>
      </c>
      <c r="E889">
        <v>1</v>
      </c>
      <c r="F889" t="s">
        <v>3558</v>
      </c>
      <c r="G889">
        <v>110700</v>
      </c>
      <c r="H889">
        <v>55350</v>
      </c>
      <c r="I889">
        <v>66420</v>
      </c>
      <c r="J889">
        <v>88550</v>
      </c>
      <c r="K889">
        <v>110700</v>
      </c>
      <c r="L889">
        <v>127305</v>
      </c>
      <c r="M889" t="s">
        <v>3660</v>
      </c>
      <c r="N889" t="s">
        <v>3559</v>
      </c>
      <c r="O889" t="s">
        <v>3560</v>
      </c>
      <c r="P889" t="s">
        <v>3561</v>
      </c>
      <c r="Q889" t="s">
        <v>3562</v>
      </c>
      <c r="R889" s="28">
        <v>46143</v>
      </c>
    </row>
    <row r="890" spans="1:18" x14ac:dyDescent="0.25">
      <c r="A890" t="str">
        <f t="shared" si="13"/>
        <v>ID-Adams</v>
      </c>
      <c r="B890">
        <v>2026</v>
      </c>
      <c r="C890">
        <v>16</v>
      </c>
      <c r="D890" t="s">
        <v>3557</v>
      </c>
      <c r="E890">
        <v>3</v>
      </c>
      <c r="F890" t="s">
        <v>156</v>
      </c>
      <c r="G890">
        <v>81600</v>
      </c>
      <c r="H890">
        <v>44000</v>
      </c>
      <c r="I890">
        <v>52800</v>
      </c>
      <c r="J890">
        <v>70400</v>
      </c>
      <c r="K890">
        <v>88000</v>
      </c>
      <c r="L890">
        <v>101200</v>
      </c>
      <c r="M890" t="s">
        <v>3660</v>
      </c>
      <c r="N890" t="s">
        <v>157</v>
      </c>
      <c r="O890" t="s">
        <v>3563</v>
      </c>
      <c r="P890" t="s">
        <v>3564</v>
      </c>
      <c r="Q890" t="s">
        <v>3565</v>
      </c>
      <c r="R890" s="28">
        <v>46143</v>
      </c>
    </row>
    <row r="891" spans="1:18" x14ac:dyDescent="0.25">
      <c r="A891" t="str">
        <f t="shared" si="13"/>
        <v>ID-Bannock</v>
      </c>
      <c r="B891">
        <v>2026</v>
      </c>
      <c r="C891">
        <v>16</v>
      </c>
      <c r="D891" t="s">
        <v>3557</v>
      </c>
      <c r="E891">
        <v>5</v>
      </c>
      <c r="F891" t="s">
        <v>3566</v>
      </c>
      <c r="G891">
        <v>100800</v>
      </c>
      <c r="H891">
        <v>50400</v>
      </c>
      <c r="I891">
        <v>60480</v>
      </c>
      <c r="J891">
        <v>80650</v>
      </c>
      <c r="K891">
        <v>100800</v>
      </c>
      <c r="L891">
        <v>115920</v>
      </c>
      <c r="M891" t="s">
        <v>3660</v>
      </c>
      <c r="N891" t="s">
        <v>3567</v>
      </c>
      <c r="O891" t="s">
        <v>3568</v>
      </c>
      <c r="P891" t="s">
        <v>3569</v>
      </c>
      <c r="Q891" t="s">
        <v>3570</v>
      </c>
      <c r="R891" s="28">
        <v>46143</v>
      </c>
    </row>
    <row r="892" spans="1:18" x14ac:dyDescent="0.25">
      <c r="A892" t="str">
        <f t="shared" si="13"/>
        <v>ID-Bear Lake</v>
      </c>
      <c r="B892">
        <v>2026</v>
      </c>
      <c r="C892">
        <v>16</v>
      </c>
      <c r="D892" t="s">
        <v>3557</v>
      </c>
      <c r="E892">
        <v>7</v>
      </c>
      <c r="F892" t="s">
        <v>3571</v>
      </c>
      <c r="G892">
        <v>93800</v>
      </c>
      <c r="H892">
        <v>46900</v>
      </c>
      <c r="I892">
        <v>56280</v>
      </c>
      <c r="J892">
        <v>75050</v>
      </c>
      <c r="K892">
        <v>93800</v>
      </c>
      <c r="L892">
        <v>107870</v>
      </c>
      <c r="M892" t="s">
        <v>3660</v>
      </c>
      <c r="N892" t="s">
        <v>3572</v>
      </c>
      <c r="O892" t="s">
        <v>3573</v>
      </c>
      <c r="P892" t="s">
        <v>3574</v>
      </c>
      <c r="Q892" t="s">
        <v>3575</v>
      </c>
      <c r="R892" s="28">
        <v>46143</v>
      </c>
    </row>
    <row r="893" spans="1:18" x14ac:dyDescent="0.25">
      <c r="A893" t="str">
        <f t="shared" si="13"/>
        <v>ID-Benewah</v>
      </c>
      <c r="B893">
        <v>2026</v>
      </c>
      <c r="C893">
        <v>16</v>
      </c>
      <c r="D893" t="s">
        <v>3557</v>
      </c>
      <c r="E893">
        <v>9</v>
      </c>
      <c r="F893" t="s">
        <v>3576</v>
      </c>
      <c r="G893">
        <v>82700</v>
      </c>
      <c r="H893">
        <v>44000</v>
      </c>
      <c r="I893">
        <v>52800</v>
      </c>
      <c r="J893">
        <v>70400</v>
      </c>
      <c r="K893">
        <v>88000</v>
      </c>
      <c r="L893">
        <v>101200</v>
      </c>
      <c r="M893" t="s">
        <v>3660</v>
      </c>
      <c r="N893" t="s">
        <v>3577</v>
      </c>
      <c r="O893" t="s">
        <v>3578</v>
      </c>
      <c r="P893" t="s">
        <v>3579</v>
      </c>
      <c r="Q893" t="s">
        <v>3580</v>
      </c>
      <c r="R893" s="28">
        <v>46143</v>
      </c>
    </row>
    <row r="894" spans="1:18" x14ac:dyDescent="0.25">
      <c r="A894" t="str">
        <f t="shared" si="13"/>
        <v>ID-Bingham</v>
      </c>
      <c r="B894">
        <v>2026</v>
      </c>
      <c r="C894">
        <v>16</v>
      </c>
      <c r="D894" t="s">
        <v>3557</v>
      </c>
      <c r="E894">
        <v>11</v>
      </c>
      <c r="F894" t="s">
        <v>3581</v>
      </c>
      <c r="G894">
        <v>95100</v>
      </c>
      <c r="H894">
        <v>47550</v>
      </c>
      <c r="I894">
        <v>57060</v>
      </c>
      <c r="J894">
        <v>76100</v>
      </c>
      <c r="K894">
        <v>95100</v>
      </c>
      <c r="L894">
        <v>109365</v>
      </c>
      <c r="M894" t="s">
        <v>3660</v>
      </c>
      <c r="N894" t="s">
        <v>3582</v>
      </c>
      <c r="O894" t="s">
        <v>3583</v>
      </c>
      <c r="P894" t="s">
        <v>3584</v>
      </c>
      <c r="Q894" t="s">
        <v>3585</v>
      </c>
      <c r="R894" s="28">
        <v>46143</v>
      </c>
    </row>
    <row r="895" spans="1:18" x14ac:dyDescent="0.25">
      <c r="A895" t="str">
        <f t="shared" si="13"/>
        <v>ID-Blaine</v>
      </c>
      <c r="B895">
        <v>2026</v>
      </c>
      <c r="C895">
        <v>16</v>
      </c>
      <c r="D895" t="s">
        <v>3557</v>
      </c>
      <c r="E895">
        <v>13</v>
      </c>
      <c r="F895" t="s">
        <v>3586</v>
      </c>
      <c r="G895">
        <v>108500</v>
      </c>
      <c r="H895">
        <v>54250</v>
      </c>
      <c r="I895">
        <v>65100</v>
      </c>
      <c r="J895">
        <v>86800</v>
      </c>
      <c r="K895">
        <v>108500</v>
      </c>
      <c r="L895">
        <v>124775</v>
      </c>
      <c r="M895" t="s">
        <v>3660</v>
      </c>
      <c r="N895" t="s">
        <v>3587</v>
      </c>
      <c r="O895" t="s">
        <v>3588</v>
      </c>
      <c r="P895" t="s">
        <v>3589</v>
      </c>
      <c r="Q895" t="s">
        <v>3590</v>
      </c>
      <c r="R895" s="28">
        <v>46143</v>
      </c>
    </row>
    <row r="896" spans="1:18" x14ac:dyDescent="0.25">
      <c r="A896" t="str">
        <f t="shared" si="13"/>
        <v>ID-Boise</v>
      </c>
      <c r="B896">
        <v>2026</v>
      </c>
      <c r="C896">
        <v>16</v>
      </c>
      <c r="D896" t="s">
        <v>3557</v>
      </c>
      <c r="E896">
        <v>15</v>
      </c>
      <c r="F896" t="s">
        <v>3591</v>
      </c>
      <c r="G896">
        <v>110700</v>
      </c>
      <c r="H896">
        <v>55350</v>
      </c>
      <c r="I896">
        <v>66420</v>
      </c>
      <c r="J896">
        <v>88550</v>
      </c>
      <c r="K896">
        <v>110700</v>
      </c>
      <c r="L896">
        <v>127305</v>
      </c>
      <c r="M896" t="s">
        <v>3660</v>
      </c>
      <c r="N896" t="s">
        <v>3592</v>
      </c>
      <c r="O896" t="s">
        <v>3560</v>
      </c>
      <c r="P896" t="s">
        <v>3593</v>
      </c>
      <c r="Q896" t="s">
        <v>3562</v>
      </c>
      <c r="R896" s="28">
        <v>46143</v>
      </c>
    </row>
    <row r="897" spans="1:18" x14ac:dyDescent="0.25">
      <c r="A897" t="str">
        <f t="shared" si="13"/>
        <v>ID-Bonner</v>
      </c>
      <c r="B897">
        <v>2026</v>
      </c>
      <c r="C897">
        <v>16</v>
      </c>
      <c r="D897" t="s">
        <v>3557</v>
      </c>
      <c r="E897">
        <v>17</v>
      </c>
      <c r="F897" t="s">
        <v>3594</v>
      </c>
      <c r="G897">
        <v>84300</v>
      </c>
      <c r="H897">
        <v>44000</v>
      </c>
      <c r="I897">
        <v>52800</v>
      </c>
      <c r="J897">
        <v>70400</v>
      </c>
      <c r="K897">
        <v>88000</v>
      </c>
      <c r="L897">
        <v>101200</v>
      </c>
      <c r="M897" t="s">
        <v>3660</v>
      </c>
      <c r="N897" t="s">
        <v>3595</v>
      </c>
      <c r="O897" t="s">
        <v>3596</v>
      </c>
      <c r="P897" t="s">
        <v>3597</v>
      </c>
      <c r="Q897" t="s">
        <v>3598</v>
      </c>
      <c r="R897" s="28">
        <v>46143</v>
      </c>
    </row>
    <row r="898" spans="1:18" x14ac:dyDescent="0.25">
      <c r="A898" t="str">
        <f t="shared" si="13"/>
        <v>ID-Bonneville</v>
      </c>
      <c r="B898">
        <v>2026</v>
      </c>
      <c r="C898">
        <v>16</v>
      </c>
      <c r="D898" t="s">
        <v>3557</v>
      </c>
      <c r="E898">
        <v>19</v>
      </c>
      <c r="F898" t="s">
        <v>3599</v>
      </c>
      <c r="G898">
        <v>101100</v>
      </c>
      <c r="H898">
        <v>50550</v>
      </c>
      <c r="I898">
        <v>60660</v>
      </c>
      <c r="J898">
        <v>80900</v>
      </c>
      <c r="K898">
        <v>101100</v>
      </c>
      <c r="L898">
        <v>116265</v>
      </c>
      <c r="M898" t="s">
        <v>3660</v>
      </c>
      <c r="N898" t="s">
        <v>3600</v>
      </c>
      <c r="O898" t="s">
        <v>3601</v>
      </c>
      <c r="P898" t="s">
        <v>3602</v>
      </c>
      <c r="Q898" t="s">
        <v>3603</v>
      </c>
      <c r="R898" s="28">
        <v>46143</v>
      </c>
    </row>
    <row r="899" spans="1:18" x14ac:dyDescent="0.25">
      <c r="A899" t="str">
        <f t="shared" ref="A899:A962" si="14">D899&amp;"-"&amp;F899</f>
        <v>ID-Boundary</v>
      </c>
      <c r="B899">
        <v>2026</v>
      </c>
      <c r="C899">
        <v>16</v>
      </c>
      <c r="D899" t="s">
        <v>3557</v>
      </c>
      <c r="E899">
        <v>21</v>
      </c>
      <c r="F899" t="s">
        <v>3604</v>
      </c>
      <c r="G899">
        <v>79900</v>
      </c>
      <c r="H899">
        <v>44000</v>
      </c>
      <c r="I899">
        <v>52800</v>
      </c>
      <c r="J899">
        <v>70400</v>
      </c>
      <c r="K899">
        <v>88000</v>
      </c>
      <c r="L899">
        <v>101200</v>
      </c>
      <c r="M899" t="s">
        <v>3660</v>
      </c>
      <c r="N899" t="s">
        <v>3605</v>
      </c>
      <c r="O899" t="s">
        <v>3606</v>
      </c>
      <c r="P899" t="s">
        <v>3607</v>
      </c>
      <c r="Q899" t="s">
        <v>3608</v>
      </c>
      <c r="R899" s="28">
        <v>46143</v>
      </c>
    </row>
    <row r="900" spans="1:18" x14ac:dyDescent="0.25">
      <c r="A900" t="str">
        <f t="shared" si="14"/>
        <v>ID-Butte</v>
      </c>
      <c r="B900">
        <v>2026</v>
      </c>
      <c r="C900">
        <v>16</v>
      </c>
      <c r="D900" t="s">
        <v>3557</v>
      </c>
      <c r="E900">
        <v>23</v>
      </c>
      <c r="F900" t="s">
        <v>1716</v>
      </c>
      <c r="G900">
        <v>79400</v>
      </c>
      <c r="H900">
        <v>44000</v>
      </c>
      <c r="I900">
        <v>52800</v>
      </c>
      <c r="J900">
        <v>70400</v>
      </c>
      <c r="K900">
        <v>88000</v>
      </c>
      <c r="L900">
        <v>101200</v>
      </c>
      <c r="M900" t="s">
        <v>3660</v>
      </c>
      <c r="N900" t="s">
        <v>1717</v>
      </c>
      <c r="O900" t="s">
        <v>3609</v>
      </c>
      <c r="P900" t="s">
        <v>3610</v>
      </c>
      <c r="Q900" t="s">
        <v>3611</v>
      </c>
      <c r="R900" s="28">
        <v>46143</v>
      </c>
    </row>
    <row r="901" spans="1:18" x14ac:dyDescent="0.25">
      <c r="A901" t="str">
        <f t="shared" si="14"/>
        <v>ID-Camas</v>
      </c>
      <c r="B901">
        <v>2026</v>
      </c>
      <c r="C901">
        <v>16</v>
      </c>
      <c r="D901" t="s">
        <v>3557</v>
      </c>
      <c r="E901">
        <v>25</v>
      </c>
      <c r="F901" t="s">
        <v>3612</v>
      </c>
      <c r="G901">
        <v>89700</v>
      </c>
      <c r="H901">
        <v>44850</v>
      </c>
      <c r="I901">
        <v>53820</v>
      </c>
      <c r="J901">
        <v>71750</v>
      </c>
      <c r="K901">
        <v>89700</v>
      </c>
      <c r="L901">
        <v>103155</v>
      </c>
      <c r="M901" t="s">
        <v>3660</v>
      </c>
      <c r="N901" t="s">
        <v>3613</v>
      </c>
      <c r="O901" t="s">
        <v>3614</v>
      </c>
      <c r="P901" t="s">
        <v>3615</v>
      </c>
      <c r="Q901" t="s">
        <v>3616</v>
      </c>
      <c r="R901" s="28">
        <v>46143</v>
      </c>
    </row>
    <row r="902" spans="1:18" x14ac:dyDescent="0.25">
      <c r="A902" t="str">
        <f t="shared" si="14"/>
        <v>ID-Canyon</v>
      </c>
      <c r="B902">
        <v>2026</v>
      </c>
      <c r="C902">
        <v>16</v>
      </c>
      <c r="D902" t="s">
        <v>3557</v>
      </c>
      <c r="E902">
        <v>27</v>
      </c>
      <c r="F902" t="s">
        <v>3617</v>
      </c>
      <c r="G902">
        <v>110700</v>
      </c>
      <c r="H902">
        <v>55350</v>
      </c>
      <c r="I902">
        <v>66420</v>
      </c>
      <c r="J902">
        <v>88550</v>
      </c>
      <c r="K902">
        <v>110700</v>
      </c>
      <c r="L902">
        <v>127305</v>
      </c>
      <c r="M902" t="s">
        <v>3660</v>
      </c>
      <c r="N902" t="s">
        <v>3618</v>
      </c>
      <c r="O902" t="s">
        <v>3560</v>
      </c>
      <c r="P902" t="s">
        <v>3619</v>
      </c>
      <c r="Q902" t="s">
        <v>3562</v>
      </c>
      <c r="R902" s="28">
        <v>46143</v>
      </c>
    </row>
    <row r="903" spans="1:18" x14ac:dyDescent="0.25">
      <c r="A903" t="str">
        <f t="shared" si="14"/>
        <v>ID-Caribou</v>
      </c>
      <c r="B903">
        <v>2026</v>
      </c>
      <c r="C903">
        <v>16</v>
      </c>
      <c r="D903" t="s">
        <v>3557</v>
      </c>
      <c r="E903">
        <v>29</v>
      </c>
      <c r="F903" t="s">
        <v>3620</v>
      </c>
      <c r="G903">
        <v>86600</v>
      </c>
      <c r="H903">
        <v>44000</v>
      </c>
      <c r="I903">
        <v>52800</v>
      </c>
      <c r="J903">
        <v>70400</v>
      </c>
      <c r="K903">
        <v>88000</v>
      </c>
      <c r="L903">
        <v>101200</v>
      </c>
      <c r="M903" t="s">
        <v>3660</v>
      </c>
      <c r="N903" t="s">
        <v>3621</v>
      </c>
      <c r="O903" t="s">
        <v>3622</v>
      </c>
      <c r="P903" t="s">
        <v>3623</v>
      </c>
      <c r="Q903" t="s">
        <v>3624</v>
      </c>
      <c r="R903" s="28">
        <v>46143</v>
      </c>
    </row>
    <row r="904" spans="1:18" x14ac:dyDescent="0.25">
      <c r="A904" t="str">
        <f t="shared" si="14"/>
        <v>ID-Cassia</v>
      </c>
      <c r="B904">
        <v>2026</v>
      </c>
      <c r="C904">
        <v>16</v>
      </c>
      <c r="D904" t="s">
        <v>3557</v>
      </c>
      <c r="E904">
        <v>31</v>
      </c>
      <c r="F904" t="s">
        <v>3625</v>
      </c>
      <c r="G904">
        <v>85600</v>
      </c>
      <c r="H904">
        <v>44000</v>
      </c>
      <c r="I904">
        <v>52800</v>
      </c>
      <c r="J904">
        <v>70400</v>
      </c>
      <c r="K904">
        <v>88000</v>
      </c>
      <c r="L904">
        <v>101200</v>
      </c>
      <c r="M904" t="s">
        <v>3660</v>
      </c>
      <c r="N904" t="s">
        <v>3626</v>
      </c>
      <c r="O904" t="s">
        <v>3627</v>
      </c>
      <c r="P904" t="s">
        <v>3628</v>
      </c>
      <c r="Q904" t="s">
        <v>3629</v>
      </c>
      <c r="R904" s="28">
        <v>46143</v>
      </c>
    </row>
    <row r="905" spans="1:18" x14ac:dyDescent="0.25">
      <c r="A905" t="str">
        <f t="shared" si="14"/>
        <v>ID-Clark</v>
      </c>
      <c r="B905">
        <v>2026</v>
      </c>
      <c r="C905">
        <v>16</v>
      </c>
      <c r="D905" t="s">
        <v>3557</v>
      </c>
      <c r="E905">
        <v>33</v>
      </c>
      <c r="F905" t="s">
        <v>211</v>
      </c>
      <c r="G905">
        <v>68400</v>
      </c>
      <c r="H905">
        <v>44000</v>
      </c>
      <c r="I905">
        <v>52800</v>
      </c>
      <c r="J905">
        <v>70400</v>
      </c>
      <c r="K905">
        <v>88000</v>
      </c>
      <c r="L905">
        <v>101200</v>
      </c>
      <c r="M905" t="s">
        <v>3660</v>
      </c>
      <c r="N905" t="s">
        <v>212</v>
      </c>
      <c r="O905" t="s">
        <v>3630</v>
      </c>
      <c r="P905" t="s">
        <v>3631</v>
      </c>
      <c r="Q905" t="s">
        <v>3632</v>
      </c>
      <c r="R905" s="28">
        <v>46143</v>
      </c>
    </row>
    <row r="906" spans="1:18" x14ac:dyDescent="0.25">
      <c r="A906" t="str">
        <f t="shared" si="14"/>
        <v>ID-Clearwater</v>
      </c>
      <c r="B906">
        <v>2026</v>
      </c>
      <c r="C906">
        <v>16</v>
      </c>
      <c r="D906" t="s">
        <v>3557</v>
      </c>
      <c r="E906">
        <v>35</v>
      </c>
      <c r="F906" t="s">
        <v>3633</v>
      </c>
      <c r="G906">
        <v>88100</v>
      </c>
      <c r="H906">
        <v>44050</v>
      </c>
      <c r="I906">
        <v>52860</v>
      </c>
      <c r="J906">
        <v>70500</v>
      </c>
      <c r="K906">
        <v>88100</v>
      </c>
      <c r="L906">
        <v>101315</v>
      </c>
      <c r="M906" t="s">
        <v>3660</v>
      </c>
      <c r="N906" t="s">
        <v>3634</v>
      </c>
      <c r="O906" t="s">
        <v>3635</v>
      </c>
      <c r="P906" t="s">
        <v>3636</v>
      </c>
      <c r="Q906" t="s">
        <v>3637</v>
      </c>
      <c r="R906" s="28">
        <v>46143</v>
      </c>
    </row>
    <row r="907" spans="1:18" x14ac:dyDescent="0.25">
      <c r="A907" t="str">
        <f t="shared" si="14"/>
        <v>ID-Custer</v>
      </c>
      <c r="B907">
        <v>2026</v>
      </c>
      <c r="C907">
        <v>16</v>
      </c>
      <c r="D907" t="s">
        <v>3557</v>
      </c>
      <c r="E907">
        <v>37</v>
      </c>
      <c r="F907" t="s">
        <v>2034</v>
      </c>
      <c r="G907">
        <v>83200</v>
      </c>
      <c r="H907">
        <v>44000</v>
      </c>
      <c r="I907">
        <v>52800</v>
      </c>
      <c r="J907">
        <v>70400</v>
      </c>
      <c r="K907">
        <v>88000</v>
      </c>
      <c r="L907">
        <v>101200</v>
      </c>
      <c r="M907" t="s">
        <v>3660</v>
      </c>
      <c r="N907" t="s">
        <v>2035</v>
      </c>
      <c r="O907" t="s">
        <v>3638</v>
      </c>
      <c r="P907" t="s">
        <v>3639</v>
      </c>
      <c r="Q907" t="s">
        <v>3640</v>
      </c>
      <c r="R907" s="28">
        <v>46143</v>
      </c>
    </row>
    <row r="908" spans="1:18" x14ac:dyDescent="0.25">
      <c r="A908" t="str">
        <f t="shared" si="14"/>
        <v>ID-Elmore</v>
      </c>
      <c r="B908">
        <v>2026</v>
      </c>
      <c r="C908">
        <v>16</v>
      </c>
      <c r="D908" t="s">
        <v>3557</v>
      </c>
      <c r="E908">
        <v>39</v>
      </c>
      <c r="F908" t="s">
        <v>1071</v>
      </c>
      <c r="G908">
        <v>85100</v>
      </c>
      <c r="H908">
        <v>44000</v>
      </c>
      <c r="I908">
        <v>52800</v>
      </c>
      <c r="J908">
        <v>70400</v>
      </c>
      <c r="K908">
        <v>88000</v>
      </c>
      <c r="L908">
        <v>101200</v>
      </c>
      <c r="M908" t="s">
        <v>3660</v>
      </c>
      <c r="N908" t="s">
        <v>1072</v>
      </c>
      <c r="O908" t="s">
        <v>3641</v>
      </c>
      <c r="P908" t="s">
        <v>3642</v>
      </c>
      <c r="Q908" t="s">
        <v>3643</v>
      </c>
      <c r="R908" s="28">
        <v>46143</v>
      </c>
    </row>
    <row r="909" spans="1:18" x14ac:dyDescent="0.25">
      <c r="A909" t="str">
        <f t="shared" si="14"/>
        <v>ID-Franklin</v>
      </c>
      <c r="B909">
        <v>2026</v>
      </c>
      <c r="C909">
        <v>16</v>
      </c>
      <c r="D909" t="s">
        <v>3557</v>
      </c>
      <c r="E909">
        <v>41</v>
      </c>
      <c r="F909" t="s">
        <v>287</v>
      </c>
      <c r="G909">
        <v>99100</v>
      </c>
      <c r="H909">
        <v>53150</v>
      </c>
      <c r="I909">
        <v>63780</v>
      </c>
      <c r="J909">
        <v>85050</v>
      </c>
      <c r="K909">
        <v>106300</v>
      </c>
      <c r="L909">
        <v>122245</v>
      </c>
      <c r="M909" t="s">
        <v>3660</v>
      </c>
      <c r="N909" t="s">
        <v>288</v>
      </c>
      <c r="O909" t="s">
        <v>3644</v>
      </c>
      <c r="P909" t="s">
        <v>3645</v>
      </c>
      <c r="Q909" t="s">
        <v>3646</v>
      </c>
      <c r="R909" s="28">
        <v>46143</v>
      </c>
    </row>
    <row r="910" spans="1:18" x14ac:dyDescent="0.25">
      <c r="A910" t="str">
        <f t="shared" si="14"/>
        <v>ID-Fremont</v>
      </c>
      <c r="B910">
        <v>2026</v>
      </c>
      <c r="C910">
        <v>16</v>
      </c>
      <c r="D910" t="s">
        <v>3557</v>
      </c>
      <c r="E910">
        <v>43</v>
      </c>
      <c r="F910" t="s">
        <v>2066</v>
      </c>
      <c r="G910">
        <v>83700</v>
      </c>
      <c r="H910">
        <v>44000</v>
      </c>
      <c r="I910">
        <v>52800</v>
      </c>
      <c r="J910">
        <v>70400</v>
      </c>
      <c r="K910">
        <v>88000</v>
      </c>
      <c r="L910">
        <v>101200</v>
      </c>
      <c r="M910" t="s">
        <v>3660</v>
      </c>
      <c r="N910" t="s">
        <v>2067</v>
      </c>
      <c r="O910" t="s">
        <v>3647</v>
      </c>
      <c r="P910" t="s">
        <v>3648</v>
      </c>
      <c r="Q910" t="s">
        <v>3649</v>
      </c>
      <c r="R910" s="28">
        <v>46143</v>
      </c>
    </row>
    <row r="911" spans="1:18" x14ac:dyDescent="0.25">
      <c r="A911" t="str">
        <f t="shared" si="14"/>
        <v>ID-Gem</v>
      </c>
      <c r="B911">
        <v>2026</v>
      </c>
      <c r="C911">
        <v>16</v>
      </c>
      <c r="D911" t="s">
        <v>3557</v>
      </c>
      <c r="E911">
        <v>45</v>
      </c>
      <c r="F911" t="s">
        <v>3650</v>
      </c>
      <c r="G911">
        <v>79100</v>
      </c>
      <c r="H911">
        <v>44000</v>
      </c>
      <c r="I911">
        <v>52800</v>
      </c>
      <c r="J911">
        <v>70400</v>
      </c>
      <c r="K911">
        <v>88000</v>
      </c>
      <c r="L911">
        <v>101200</v>
      </c>
      <c r="M911" t="s">
        <v>3660</v>
      </c>
      <c r="N911" t="s">
        <v>3651</v>
      </c>
      <c r="O911" t="s">
        <v>3652</v>
      </c>
      <c r="P911" t="s">
        <v>3653</v>
      </c>
      <c r="Q911" t="s">
        <v>3654</v>
      </c>
      <c r="R911" s="28">
        <v>46143</v>
      </c>
    </row>
    <row r="912" spans="1:18" x14ac:dyDescent="0.25">
      <c r="A912" t="str">
        <f t="shared" si="14"/>
        <v>ID-Gooding</v>
      </c>
      <c r="B912">
        <v>2026</v>
      </c>
      <c r="C912">
        <v>16</v>
      </c>
      <c r="D912" t="s">
        <v>3557</v>
      </c>
      <c r="E912">
        <v>47</v>
      </c>
      <c r="F912" t="s">
        <v>3655</v>
      </c>
      <c r="G912">
        <v>80300</v>
      </c>
      <c r="H912">
        <v>44000</v>
      </c>
      <c r="I912">
        <v>52800</v>
      </c>
      <c r="J912">
        <v>70400</v>
      </c>
      <c r="K912">
        <v>88000</v>
      </c>
      <c r="L912">
        <v>101200</v>
      </c>
      <c r="M912" t="s">
        <v>3660</v>
      </c>
      <c r="N912" t="s">
        <v>3656</v>
      </c>
      <c r="O912" t="s">
        <v>3657</v>
      </c>
      <c r="P912" t="s">
        <v>3658</v>
      </c>
      <c r="Q912" t="s">
        <v>3659</v>
      </c>
      <c r="R912" s="28">
        <v>46143</v>
      </c>
    </row>
    <row r="913" spans="1:18" x14ac:dyDescent="0.25">
      <c r="A913" t="str">
        <f t="shared" si="14"/>
        <v>ID-Idaho</v>
      </c>
      <c r="B913">
        <v>2026</v>
      </c>
      <c r="C913">
        <v>16</v>
      </c>
      <c r="D913" t="s">
        <v>3557</v>
      </c>
      <c r="E913">
        <v>49</v>
      </c>
      <c r="F913" t="s">
        <v>3660</v>
      </c>
      <c r="G913">
        <v>85300</v>
      </c>
      <c r="H913">
        <v>44000</v>
      </c>
      <c r="I913">
        <v>52800</v>
      </c>
      <c r="J913">
        <v>70400</v>
      </c>
      <c r="K913">
        <v>88000</v>
      </c>
      <c r="L913">
        <v>101200</v>
      </c>
      <c r="M913" t="s">
        <v>3660</v>
      </c>
      <c r="N913" t="s">
        <v>3661</v>
      </c>
      <c r="O913" t="s">
        <v>3662</v>
      </c>
      <c r="P913" t="s">
        <v>3663</v>
      </c>
      <c r="Q913" t="s">
        <v>3664</v>
      </c>
      <c r="R913" s="28">
        <v>46143</v>
      </c>
    </row>
    <row r="914" spans="1:18" x14ac:dyDescent="0.25">
      <c r="A914" t="str">
        <f t="shared" si="14"/>
        <v>ID-Jefferson</v>
      </c>
      <c r="B914">
        <v>2026</v>
      </c>
      <c r="C914">
        <v>16</v>
      </c>
      <c r="D914" t="s">
        <v>3557</v>
      </c>
      <c r="E914">
        <v>51</v>
      </c>
      <c r="F914" t="s">
        <v>352</v>
      </c>
      <c r="G914">
        <v>101100</v>
      </c>
      <c r="H914">
        <v>50550</v>
      </c>
      <c r="I914">
        <v>60660</v>
      </c>
      <c r="J914">
        <v>80900</v>
      </c>
      <c r="K914">
        <v>101100</v>
      </c>
      <c r="L914">
        <v>116265</v>
      </c>
      <c r="M914" t="s">
        <v>3660</v>
      </c>
      <c r="N914" t="s">
        <v>353</v>
      </c>
      <c r="O914" t="s">
        <v>3601</v>
      </c>
      <c r="P914" t="s">
        <v>3665</v>
      </c>
      <c r="Q914" t="s">
        <v>3603</v>
      </c>
      <c r="R914" s="28">
        <v>46143</v>
      </c>
    </row>
    <row r="915" spans="1:18" x14ac:dyDescent="0.25">
      <c r="A915" t="str">
        <f t="shared" si="14"/>
        <v>ID-Jerome</v>
      </c>
      <c r="B915">
        <v>2026</v>
      </c>
      <c r="C915">
        <v>16</v>
      </c>
      <c r="D915" t="s">
        <v>3557</v>
      </c>
      <c r="E915">
        <v>53</v>
      </c>
      <c r="F915" t="s">
        <v>3666</v>
      </c>
      <c r="G915">
        <v>79000</v>
      </c>
      <c r="H915">
        <v>44000</v>
      </c>
      <c r="I915">
        <v>52800</v>
      </c>
      <c r="J915">
        <v>70400</v>
      </c>
      <c r="K915">
        <v>88000</v>
      </c>
      <c r="L915">
        <v>101200</v>
      </c>
      <c r="M915" t="s">
        <v>3660</v>
      </c>
      <c r="N915" t="s">
        <v>3667</v>
      </c>
      <c r="O915" t="s">
        <v>3668</v>
      </c>
      <c r="P915" t="s">
        <v>3669</v>
      </c>
      <c r="Q915" t="s">
        <v>3670</v>
      </c>
      <c r="R915" s="28">
        <v>46143</v>
      </c>
    </row>
    <row r="916" spans="1:18" x14ac:dyDescent="0.25">
      <c r="A916" t="str">
        <f t="shared" si="14"/>
        <v>ID-Kootenai</v>
      </c>
      <c r="B916">
        <v>2026</v>
      </c>
      <c r="C916">
        <v>16</v>
      </c>
      <c r="D916" t="s">
        <v>3557</v>
      </c>
      <c r="E916">
        <v>55</v>
      </c>
      <c r="F916" t="s">
        <v>3671</v>
      </c>
      <c r="G916">
        <v>108300</v>
      </c>
      <c r="H916">
        <v>51750</v>
      </c>
      <c r="I916">
        <v>62100</v>
      </c>
      <c r="J916">
        <v>82800</v>
      </c>
      <c r="K916">
        <v>103500</v>
      </c>
      <c r="L916">
        <v>119025</v>
      </c>
      <c r="M916" t="s">
        <v>3660</v>
      </c>
      <c r="N916" t="s">
        <v>3672</v>
      </c>
      <c r="O916" t="s">
        <v>3673</v>
      </c>
      <c r="P916" t="s">
        <v>3674</v>
      </c>
      <c r="Q916" t="s">
        <v>3675</v>
      </c>
      <c r="R916" s="28">
        <v>46143</v>
      </c>
    </row>
    <row r="917" spans="1:18" x14ac:dyDescent="0.25">
      <c r="A917" t="str">
        <f t="shared" si="14"/>
        <v>ID-Latah</v>
      </c>
      <c r="B917">
        <v>2026</v>
      </c>
      <c r="C917">
        <v>16</v>
      </c>
      <c r="D917" t="s">
        <v>3557</v>
      </c>
      <c r="E917">
        <v>57</v>
      </c>
      <c r="F917" t="s">
        <v>3676</v>
      </c>
      <c r="G917">
        <v>93900</v>
      </c>
      <c r="H917">
        <v>46950</v>
      </c>
      <c r="I917">
        <v>56340</v>
      </c>
      <c r="J917">
        <v>75100</v>
      </c>
      <c r="K917">
        <v>93900</v>
      </c>
      <c r="L917">
        <v>107985</v>
      </c>
      <c r="M917" t="s">
        <v>3660</v>
      </c>
      <c r="N917" t="s">
        <v>3677</v>
      </c>
      <c r="O917" t="s">
        <v>3678</v>
      </c>
      <c r="P917" t="s">
        <v>3679</v>
      </c>
      <c r="Q917" t="s">
        <v>3680</v>
      </c>
      <c r="R917" s="28">
        <v>46143</v>
      </c>
    </row>
    <row r="918" spans="1:18" x14ac:dyDescent="0.25">
      <c r="A918" t="str">
        <f t="shared" si="14"/>
        <v>ID-Lemhi</v>
      </c>
      <c r="B918">
        <v>2026</v>
      </c>
      <c r="C918">
        <v>16</v>
      </c>
      <c r="D918" t="s">
        <v>3557</v>
      </c>
      <c r="E918">
        <v>59</v>
      </c>
      <c r="F918" t="s">
        <v>3681</v>
      </c>
      <c r="G918">
        <v>78500</v>
      </c>
      <c r="H918">
        <v>44000</v>
      </c>
      <c r="I918">
        <v>52800</v>
      </c>
      <c r="J918">
        <v>70400</v>
      </c>
      <c r="K918">
        <v>88000</v>
      </c>
      <c r="L918">
        <v>101200</v>
      </c>
      <c r="M918" t="s">
        <v>3660</v>
      </c>
      <c r="N918" t="s">
        <v>3682</v>
      </c>
      <c r="O918" t="s">
        <v>3683</v>
      </c>
      <c r="P918" t="s">
        <v>3684</v>
      </c>
      <c r="Q918" t="s">
        <v>3685</v>
      </c>
      <c r="R918" s="28">
        <v>46143</v>
      </c>
    </row>
    <row r="919" spans="1:18" x14ac:dyDescent="0.25">
      <c r="A919" t="str">
        <f t="shared" si="14"/>
        <v>ID-Lewis</v>
      </c>
      <c r="B919">
        <v>2026</v>
      </c>
      <c r="C919">
        <v>16</v>
      </c>
      <c r="D919" t="s">
        <v>3557</v>
      </c>
      <c r="E919">
        <v>61</v>
      </c>
      <c r="F919" t="s">
        <v>3686</v>
      </c>
      <c r="G919">
        <v>69000</v>
      </c>
      <c r="H919">
        <v>44000</v>
      </c>
      <c r="I919">
        <v>52800</v>
      </c>
      <c r="J919">
        <v>70400</v>
      </c>
      <c r="K919">
        <v>88000</v>
      </c>
      <c r="L919">
        <v>101200</v>
      </c>
      <c r="M919" t="s">
        <v>3660</v>
      </c>
      <c r="N919" t="s">
        <v>3687</v>
      </c>
      <c r="O919" t="s">
        <v>3688</v>
      </c>
      <c r="P919" t="s">
        <v>3689</v>
      </c>
      <c r="Q919" t="s">
        <v>3690</v>
      </c>
      <c r="R919" s="28">
        <v>46143</v>
      </c>
    </row>
    <row r="920" spans="1:18" x14ac:dyDescent="0.25">
      <c r="A920" t="str">
        <f t="shared" si="14"/>
        <v>ID-Lincoln</v>
      </c>
      <c r="B920">
        <v>2026</v>
      </c>
      <c r="C920">
        <v>16</v>
      </c>
      <c r="D920" t="s">
        <v>3557</v>
      </c>
      <c r="E920">
        <v>63</v>
      </c>
      <c r="F920" t="s">
        <v>781</v>
      </c>
      <c r="G920">
        <v>83400</v>
      </c>
      <c r="H920">
        <v>44000</v>
      </c>
      <c r="I920">
        <v>52800</v>
      </c>
      <c r="J920">
        <v>70400</v>
      </c>
      <c r="K920">
        <v>88000</v>
      </c>
      <c r="L920">
        <v>101200</v>
      </c>
      <c r="M920" t="s">
        <v>3660</v>
      </c>
      <c r="N920" t="s">
        <v>782</v>
      </c>
      <c r="O920" t="s">
        <v>3691</v>
      </c>
      <c r="P920" t="s">
        <v>3692</v>
      </c>
      <c r="Q920" t="s">
        <v>3693</v>
      </c>
      <c r="R920" s="28">
        <v>46143</v>
      </c>
    </row>
    <row r="921" spans="1:18" x14ac:dyDescent="0.25">
      <c r="A921" t="str">
        <f t="shared" si="14"/>
        <v>ID-Madison</v>
      </c>
      <c r="B921">
        <v>2026</v>
      </c>
      <c r="C921">
        <v>16</v>
      </c>
      <c r="D921" t="s">
        <v>3557</v>
      </c>
      <c r="E921">
        <v>65</v>
      </c>
      <c r="F921" t="s">
        <v>439</v>
      </c>
      <c r="G921">
        <v>69500</v>
      </c>
      <c r="H921">
        <v>44000</v>
      </c>
      <c r="I921">
        <v>52800</v>
      </c>
      <c r="J921">
        <v>70400</v>
      </c>
      <c r="K921">
        <v>88000</v>
      </c>
      <c r="L921">
        <v>101200</v>
      </c>
      <c r="M921" t="s">
        <v>3660</v>
      </c>
      <c r="N921" t="s">
        <v>440</v>
      </c>
      <c r="O921" t="s">
        <v>3694</v>
      </c>
      <c r="P921" t="s">
        <v>3695</v>
      </c>
      <c r="Q921" t="s">
        <v>3696</v>
      </c>
      <c r="R921" s="28">
        <v>46143</v>
      </c>
    </row>
    <row r="922" spans="1:18" x14ac:dyDescent="0.25">
      <c r="A922" t="str">
        <f t="shared" si="14"/>
        <v>ID-Minidoka</v>
      </c>
      <c r="B922">
        <v>2026</v>
      </c>
      <c r="C922">
        <v>16</v>
      </c>
      <c r="D922" t="s">
        <v>3557</v>
      </c>
      <c r="E922">
        <v>67</v>
      </c>
      <c r="F922" t="s">
        <v>3697</v>
      </c>
      <c r="G922">
        <v>87100</v>
      </c>
      <c r="H922">
        <v>44000</v>
      </c>
      <c r="I922">
        <v>52800</v>
      </c>
      <c r="J922">
        <v>70400</v>
      </c>
      <c r="K922">
        <v>88000</v>
      </c>
      <c r="L922">
        <v>101200</v>
      </c>
      <c r="M922" t="s">
        <v>3660</v>
      </c>
      <c r="N922" t="s">
        <v>3698</v>
      </c>
      <c r="O922" t="s">
        <v>3699</v>
      </c>
      <c r="P922" t="s">
        <v>3700</v>
      </c>
      <c r="Q922" t="s">
        <v>3701</v>
      </c>
      <c r="R922" s="28">
        <v>46143</v>
      </c>
    </row>
    <row r="923" spans="1:18" x14ac:dyDescent="0.25">
      <c r="A923" t="str">
        <f t="shared" si="14"/>
        <v>ID-Nez Perce</v>
      </c>
      <c r="B923">
        <v>2026</v>
      </c>
      <c r="C923">
        <v>16</v>
      </c>
      <c r="D923" t="s">
        <v>3557</v>
      </c>
      <c r="E923">
        <v>69</v>
      </c>
      <c r="F923" t="s">
        <v>3702</v>
      </c>
      <c r="G923">
        <v>102900</v>
      </c>
      <c r="H923">
        <v>47900</v>
      </c>
      <c r="I923">
        <v>57480</v>
      </c>
      <c r="J923">
        <v>76650</v>
      </c>
      <c r="K923">
        <v>95800</v>
      </c>
      <c r="L923">
        <v>110170</v>
      </c>
      <c r="M923" t="s">
        <v>3660</v>
      </c>
      <c r="N923" t="s">
        <v>3703</v>
      </c>
      <c r="O923" t="s">
        <v>3704</v>
      </c>
      <c r="P923" t="s">
        <v>3705</v>
      </c>
      <c r="Q923" t="s">
        <v>3706</v>
      </c>
      <c r="R923" s="28">
        <v>46143</v>
      </c>
    </row>
    <row r="924" spans="1:18" x14ac:dyDescent="0.25">
      <c r="A924" t="str">
        <f t="shared" si="14"/>
        <v>ID-Oneida</v>
      </c>
      <c r="B924">
        <v>2026</v>
      </c>
      <c r="C924">
        <v>16</v>
      </c>
      <c r="D924" t="s">
        <v>3557</v>
      </c>
      <c r="E924">
        <v>71</v>
      </c>
      <c r="F924" t="s">
        <v>824</v>
      </c>
      <c r="G924">
        <v>95000</v>
      </c>
      <c r="H924">
        <v>47500</v>
      </c>
      <c r="I924">
        <v>57000</v>
      </c>
      <c r="J924">
        <v>76000</v>
      </c>
      <c r="K924">
        <v>95000</v>
      </c>
      <c r="L924">
        <v>109250</v>
      </c>
      <c r="M924" t="s">
        <v>3660</v>
      </c>
      <c r="N924" t="s">
        <v>825</v>
      </c>
      <c r="O924" t="s">
        <v>3707</v>
      </c>
      <c r="P924" t="s">
        <v>3708</v>
      </c>
      <c r="Q924" t="s">
        <v>3709</v>
      </c>
      <c r="R924" s="28">
        <v>46143</v>
      </c>
    </row>
    <row r="925" spans="1:18" x14ac:dyDescent="0.25">
      <c r="A925" t="str">
        <f t="shared" si="14"/>
        <v>ID-Owyhee</v>
      </c>
      <c r="B925">
        <v>2026</v>
      </c>
      <c r="C925">
        <v>16</v>
      </c>
      <c r="D925" t="s">
        <v>3557</v>
      </c>
      <c r="E925">
        <v>73</v>
      </c>
      <c r="F925" t="s">
        <v>3710</v>
      </c>
      <c r="G925">
        <v>110700</v>
      </c>
      <c r="H925">
        <v>55350</v>
      </c>
      <c r="I925">
        <v>66420</v>
      </c>
      <c r="J925">
        <v>88550</v>
      </c>
      <c r="K925">
        <v>110700</v>
      </c>
      <c r="L925">
        <v>127305</v>
      </c>
      <c r="M925" t="s">
        <v>3660</v>
      </c>
      <c r="N925" t="s">
        <v>3711</v>
      </c>
      <c r="O925" t="s">
        <v>3560</v>
      </c>
      <c r="P925" t="s">
        <v>3712</v>
      </c>
      <c r="Q925" t="s">
        <v>3562</v>
      </c>
      <c r="R925" s="28">
        <v>46143</v>
      </c>
    </row>
    <row r="926" spans="1:18" x14ac:dyDescent="0.25">
      <c r="A926" t="str">
        <f t="shared" si="14"/>
        <v>ID-Payette</v>
      </c>
      <c r="B926">
        <v>2026</v>
      </c>
      <c r="C926">
        <v>16</v>
      </c>
      <c r="D926" t="s">
        <v>3557</v>
      </c>
      <c r="E926">
        <v>75</v>
      </c>
      <c r="F926" t="s">
        <v>3713</v>
      </c>
      <c r="G926">
        <v>80300</v>
      </c>
      <c r="H926">
        <v>44000</v>
      </c>
      <c r="I926">
        <v>52800</v>
      </c>
      <c r="J926">
        <v>70400</v>
      </c>
      <c r="K926">
        <v>88000</v>
      </c>
      <c r="L926">
        <v>101200</v>
      </c>
      <c r="M926" t="s">
        <v>3660</v>
      </c>
      <c r="N926" t="s">
        <v>3714</v>
      </c>
      <c r="O926" t="s">
        <v>3715</v>
      </c>
      <c r="P926" t="s">
        <v>3716</v>
      </c>
      <c r="Q926" t="s">
        <v>3717</v>
      </c>
      <c r="R926" s="28">
        <v>46143</v>
      </c>
    </row>
    <row r="927" spans="1:18" x14ac:dyDescent="0.25">
      <c r="A927" t="str">
        <f t="shared" si="14"/>
        <v>ID-Power</v>
      </c>
      <c r="B927">
        <v>2026</v>
      </c>
      <c r="C927">
        <v>16</v>
      </c>
      <c r="D927" t="s">
        <v>3557</v>
      </c>
      <c r="E927">
        <v>77</v>
      </c>
      <c r="F927" t="s">
        <v>3718</v>
      </c>
      <c r="G927">
        <v>75700</v>
      </c>
      <c r="H927">
        <v>44000</v>
      </c>
      <c r="I927">
        <v>52800</v>
      </c>
      <c r="J927">
        <v>70400</v>
      </c>
      <c r="K927">
        <v>88000</v>
      </c>
      <c r="L927">
        <v>101200</v>
      </c>
      <c r="M927" t="s">
        <v>3660</v>
      </c>
      <c r="N927" t="s">
        <v>3719</v>
      </c>
      <c r="O927" t="s">
        <v>3720</v>
      </c>
      <c r="P927" t="s">
        <v>3721</v>
      </c>
      <c r="Q927" t="s">
        <v>3722</v>
      </c>
      <c r="R927" s="28">
        <v>46143</v>
      </c>
    </row>
    <row r="928" spans="1:18" x14ac:dyDescent="0.25">
      <c r="A928" t="str">
        <f t="shared" si="14"/>
        <v>ID-Shoshone</v>
      </c>
      <c r="B928">
        <v>2026</v>
      </c>
      <c r="C928">
        <v>16</v>
      </c>
      <c r="D928" t="s">
        <v>3557</v>
      </c>
      <c r="E928">
        <v>79</v>
      </c>
      <c r="F928" t="s">
        <v>3723</v>
      </c>
      <c r="G928">
        <v>72300</v>
      </c>
      <c r="H928">
        <v>44000</v>
      </c>
      <c r="I928">
        <v>52800</v>
      </c>
      <c r="J928">
        <v>70400</v>
      </c>
      <c r="K928">
        <v>88000</v>
      </c>
      <c r="L928">
        <v>101200</v>
      </c>
      <c r="M928" t="s">
        <v>3660</v>
      </c>
      <c r="N928" t="s">
        <v>3724</v>
      </c>
      <c r="O928" t="s">
        <v>3725</v>
      </c>
      <c r="P928" t="s">
        <v>3726</v>
      </c>
      <c r="Q928" t="s">
        <v>3727</v>
      </c>
      <c r="R928" s="28">
        <v>46143</v>
      </c>
    </row>
    <row r="929" spans="1:18" x14ac:dyDescent="0.25">
      <c r="A929" t="str">
        <f t="shared" si="14"/>
        <v>ID-Teton</v>
      </c>
      <c r="B929">
        <v>2026</v>
      </c>
      <c r="C929">
        <v>16</v>
      </c>
      <c r="D929" t="s">
        <v>3557</v>
      </c>
      <c r="E929">
        <v>81</v>
      </c>
      <c r="F929" t="s">
        <v>3728</v>
      </c>
      <c r="G929">
        <v>130300</v>
      </c>
      <c r="H929">
        <v>59650</v>
      </c>
      <c r="I929">
        <v>71580</v>
      </c>
      <c r="J929">
        <v>95450</v>
      </c>
      <c r="K929">
        <v>119300</v>
      </c>
      <c r="L929">
        <v>137195</v>
      </c>
      <c r="M929" t="s">
        <v>3660</v>
      </c>
      <c r="N929" t="s">
        <v>3729</v>
      </c>
      <c r="O929" t="s">
        <v>3730</v>
      </c>
      <c r="P929" t="s">
        <v>3731</v>
      </c>
      <c r="Q929" t="s">
        <v>3732</v>
      </c>
      <c r="R929" s="28">
        <v>46143</v>
      </c>
    </row>
    <row r="930" spans="1:18" x14ac:dyDescent="0.25">
      <c r="A930" t="str">
        <f t="shared" si="14"/>
        <v>ID-Twin Falls</v>
      </c>
      <c r="B930">
        <v>2026</v>
      </c>
      <c r="C930">
        <v>16</v>
      </c>
      <c r="D930" t="s">
        <v>3557</v>
      </c>
      <c r="E930">
        <v>83</v>
      </c>
      <c r="F930" t="s">
        <v>3733</v>
      </c>
      <c r="G930">
        <v>100200</v>
      </c>
      <c r="H930">
        <v>47600</v>
      </c>
      <c r="I930">
        <v>57120</v>
      </c>
      <c r="J930">
        <v>76150</v>
      </c>
      <c r="K930">
        <v>95200</v>
      </c>
      <c r="L930">
        <v>109480</v>
      </c>
      <c r="M930" t="s">
        <v>3660</v>
      </c>
      <c r="N930" t="s">
        <v>3734</v>
      </c>
      <c r="O930" t="s">
        <v>3735</v>
      </c>
      <c r="P930" t="s">
        <v>3736</v>
      </c>
      <c r="Q930" t="s">
        <v>3737</v>
      </c>
      <c r="R930" s="28">
        <v>46143</v>
      </c>
    </row>
    <row r="931" spans="1:18" x14ac:dyDescent="0.25">
      <c r="A931" t="str">
        <f t="shared" si="14"/>
        <v>ID-Valley</v>
      </c>
      <c r="B931">
        <v>2026</v>
      </c>
      <c r="C931">
        <v>16</v>
      </c>
      <c r="D931" t="s">
        <v>3557</v>
      </c>
      <c r="E931">
        <v>85</v>
      </c>
      <c r="F931" t="s">
        <v>3738</v>
      </c>
      <c r="G931">
        <v>107200</v>
      </c>
      <c r="H931">
        <v>53600</v>
      </c>
      <c r="I931">
        <v>64320</v>
      </c>
      <c r="J931">
        <v>85750</v>
      </c>
      <c r="K931">
        <v>107200</v>
      </c>
      <c r="L931">
        <v>123280</v>
      </c>
      <c r="M931" t="s">
        <v>3660</v>
      </c>
      <c r="N931" t="s">
        <v>3739</v>
      </c>
      <c r="O931" t="s">
        <v>3740</v>
      </c>
      <c r="P931" t="s">
        <v>3741</v>
      </c>
      <c r="Q931" t="s">
        <v>3742</v>
      </c>
      <c r="R931" s="28">
        <v>46143</v>
      </c>
    </row>
    <row r="932" spans="1:18" x14ac:dyDescent="0.25">
      <c r="A932" t="str">
        <f t="shared" si="14"/>
        <v>ID-Washington</v>
      </c>
      <c r="B932">
        <v>2026</v>
      </c>
      <c r="C932">
        <v>16</v>
      </c>
      <c r="D932" t="s">
        <v>3557</v>
      </c>
      <c r="E932">
        <v>87</v>
      </c>
      <c r="F932" t="s">
        <v>594</v>
      </c>
      <c r="G932">
        <v>71000</v>
      </c>
      <c r="H932">
        <v>44000</v>
      </c>
      <c r="I932">
        <v>52800</v>
      </c>
      <c r="J932">
        <v>70400</v>
      </c>
      <c r="K932">
        <v>88000</v>
      </c>
      <c r="L932">
        <v>101200</v>
      </c>
      <c r="M932" t="s">
        <v>3660</v>
      </c>
      <c r="N932" t="s">
        <v>595</v>
      </c>
      <c r="O932" t="s">
        <v>3743</v>
      </c>
      <c r="P932" t="s">
        <v>3744</v>
      </c>
      <c r="Q932" t="s">
        <v>3745</v>
      </c>
      <c r="R932" s="28">
        <v>46143</v>
      </c>
    </row>
    <row r="933" spans="1:18" x14ac:dyDescent="0.25">
      <c r="A933" t="str">
        <f t="shared" si="14"/>
        <v>IN-Adams</v>
      </c>
      <c r="B933">
        <v>2026</v>
      </c>
      <c r="C933">
        <v>18</v>
      </c>
      <c r="D933" t="s">
        <v>3746</v>
      </c>
      <c r="E933">
        <v>1</v>
      </c>
      <c r="F933" t="s">
        <v>156</v>
      </c>
      <c r="G933">
        <v>82900</v>
      </c>
      <c r="H933">
        <v>42400</v>
      </c>
      <c r="I933">
        <v>50880</v>
      </c>
      <c r="J933">
        <v>67850</v>
      </c>
      <c r="K933">
        <v>84800</v>
      </c>
      <c r="L933">
        <v>97520</v>
      </c>
      <c r="M933" t="s">
        <v>11883</v>
      </c>
      <c r="N933" t="s">
        <v>157</v>
      </c>
      <c r="O933" t="s">
        <v>3747</v>
      </c>
      <c r="P933" t="s">
        <v>3748</v>
      </c>
      <c r="Q933" t="s">
        <v>3749</v>
      </c>
      <c r="R933" s="28">
        <v>46143</v>
      </c>
    </row>
    <row r="934" spans="1:18" x14ac:dyDescent="0.25">
      <c r="A934" t="str">
        <f t="shared" si="14"/>
        <v>IN-Allen</v>
      </c>
      <c r="B934">
        <v>2026</v>
      </c>
      <c r="C934">
        <v>18</v>
      </c>
      <c r="D934" t="s">
        <v>3746</v>
      </c>
      <c r="E934">
        <v>3</v>
      </c>
      <c r="F934" t="s">
        <v>3750</v>
      </c>
      <c r="G934">
        <v>95100</v>
      </c>
      <c r="H934">
        <v>47550</v>
      </c>
      <c r="I934">
        <v>57060</v>
      </c>
      <c r="J934">
        <v>76100</v>
      </c>
      <c r="K934">
        <v>95100</v>
      </c>
      <c r="L934">
        <v>109365</v>
      </c>
      <c r="M934" t="s">
        <v>11883</v>
      </c>
      <c r="N934" t="s">
        <v>3751</v>
      </c>
      <c r="O934" t="s">
        <v>3752</v>
      </c>
      <c r="P934" t="s">
        <v>3753</v>
      </c>
      <c r="Q934" t="s">
        <v>3754</v>
      </c>
      <c r="R934" s="28">
        <v>46143</v>
      </c>
    </row>
    <row r="935" spans="1:18" x14ac:dyDescent="0.25">
      <c r="A935" t="str">
        <f t="shared" si="14"/>
        <v>IN-Bartholomew</v>
      </c>
      <c r="B935">
        <v>2026</v>
      </c>
      <c r="C935">
        <v>18</v>
      </c>
      <c r="D935" t="s">
        <v>3746</v>
      </c>
      <c r="E935">
        <v>5</v>
      </c>
      <c r="F935" t="s">
        <v>3755</v>
      </c>
      <c r="G935">
        <v>94200</v>
      </c>
      <c r="H935">
        <v>48550</v>
      </c>
      <c r="I935">
        <v>58260</v>
      </c>
      <c r="J935">
        <v>77700</v>
      </c>
      <c r="K935">
        <v>97100</v>
      </c>
      <c r="L935">
        <v>111665</v>
      </c>
      <c r="M935" t="s">
        <v>11883</v>
      </c>
      <c r="N935" t="s">
        <v>3756</v>
      </c>
      <c r="O935" t="s">
        <v>3757</v>
      </c>
      <c r="P935" t="s">
        <v>3758</v>
      </c>
      <c r="Q935" t="s">
        <v>3759</v>
      </c>
      <c r="R935" s="28">
        <v>46143</v>
      </c>
    </row>
    <row r="936" spans="1:18" x14ac:dyDescent="0.25">
      <c r="A936" t="str">
        <f t="shared" si="14"/>
        <v>IN-Benton</v>
      </c>
      <c r="B936">
        <v>2026</v>
      </c>
      <c r="C936">
        <v>18</v>
      </c>
      <c r="D936" t="s">
        <v>3746</v>
      </c>
      <c r="E936">
        <v>7</v>
      </c>
      <c r="F936" t="s">
        <v>1426</v>
      </c>
      <c r="G936">
        <v>100000</v>
      </c>
      <c r="H936">
        <v>49800</v>
      </c>
      <c r="I936">
        <v>59760</v>
      </c>
      <c r="J936">
        <v>79700</v>
      </c>
      <c r="K936">
        <v>99600</v>
      </c>
      <c r="L936">
        <v>114540</v>
      </c>
      <c r="M936" t="s">
        <v>11883</v>
      </c>
      <c r="N936" t="s">
        <v>1427</v>
      </c>
      <c r="O936" t="s">
        <v>3760</v>
      </c>
      <c r="P936" t="s">
        <v>3761</v>
      </c>
      <c r="Q936" t="s">
        <v>3762</v>
      </c>
      <c r="R936" s="28">
        <v>46143</v>
      </c>
    </row>
    <row r="937" spans="1:18" x14ac:dyDescent="0.25">
      <c r="A937" t="str">
        <f t="shared" si="14"/>
        <v>IN-Blackford</v>
      </c>
      <c r="B937">
        <v>2026</v>
      </c>
      <c r="C937">
        <v>18</v>
      </c>
      <c r="D937" t="s">
        <v>3746</v>
      </c>
      <c r="E937">
        <v>9</v>
      </c>
      <c r="F937" t="s">
        <v>3763</v>
      </c>
      <c r="G937">
        <v>72800</v>
      </c>
      <c r="H937">
        <v>42400</v>
      </c>
      <c r="I937">
        <v>50880</v>
      </c>
      <c r="J937">
        <v>67850</v>
      </c>
      <c r="K937">
        <v>84800</v>
      </c>
      <c r="L937">
        <v>97520</v>
      </c>
      <c r="M937" t="s">
        <v>11883</v>
      </c>
      <c r="N937" t="s">
        <v>3764</v>
      </c>
      <c r="O937" t="s">
        <v>3765</v>
      </c>
      <c r="P937" t="s">
        <v>3766</v>
      </c>
      <c r="Q937" t="s">
        <v>3767</v>
      </c>
      <c r="R937" s="28">
        <v>46143</v>
      </c>
    </row>
    <row r="938" spans="1:18" x14ac:dyDescent="0.25">
      <c r="A938" t="str">
        <f t="shared" si="14"/>
        <v>IN-Boone</v>
      </c>
      <c r="B938">
        <v>2026</v>
      </c>
      <c r="C938">
        <v>18</v>
      </c>
      <c r="D938" t="s">
        <v>3746</v>
      </c>
      <c r="E938">
        <v>11</v>
      </c>
      <c r="F938" t="s">
        <v>171</v>
      </c>
      <c r="G938">
        <v>110300</v>
      </c>
      <c r="H938">
        <v>55150</v>
      </c>
      <c r="I938">
        <v>66180</v>
      </c>
      <c r="J938">
        <v>88250</v>
      </c>
      <c r="K938">
        <v>110300</v>
      </c>
      <c r="L938">
        <v>126845</v>
      </c>
      <c r="M938" t="s">
        <v>11883</v>
      </c>
      <c r="N938" t="s">
        <v>172</v>
      </c>
      <c r="O938" t="s">
        <v>3768</v>
      </c>
      <c r="P938" t="s">
        <v>3769</v>
      </c>
      <c r="Q938" t="s">
        <v>3770</v>
      </c>
      <c r="R938" s="28">
        <v>46143</v>
      </c>
    </row>
    <row r="939" spans="1:18" x14ac:dyDescent="0.25">
      <c r="A939" t="str">
        <f t="shared" si="14"/>
        <v>IN-Brown</v>
      </c>
      <c r="B939">
        <v>2026</v>
      </c>
      <c r="C939">
        <v>18</v>
      </c>
      <c r="D939" t="s">
        <v>3746</v>
      </c>
      <c r="E939">
        <v>13</v>
      </c>
      <c r="F939" t="s">
        <v>176</v>
      </c>
      <c r="G939">
        <v>110300</v>
      </c>
      <c r="H939">
        <v>55150</v>
      </c>
      <c r="I939">
        <v>66180</v>
      </c>
      <c r="J939">
        <v>88250</v>
      </c>
      <c r="K939">
        <v>110300</v>
      </c>
      <c r="L939">
        <v>126845</v>
      </c>
      <c r="M939" t="s">
        <v>11883</v>
      </c>
      <c r="N939" t="s">
        <v>177</v>
      </c>
      <c r="O939" t="s">
        <v>3768</v>
      </c>
      <c r="P939" t="s">
        <v>3771</v>
      </c>
      <c r="Q939" t="s">
        <v>3770</v>
      </c>
      <c r="R939" s="28">
        <v>46143</v>
      </c>
    </row>
    <row r="940" spans="1:18" x14ac:dyDescent="0.25">
      <c r="A940" t="str">
        <f t="shared" si="14"/>
        <v>IN-Carroll</v>
      </c>
      <c r="B940">
        <v>2026</v>
      </c>
      <c r="C940">
        <v>18</v>
      </c>
      <c r="D940" t="s">
        <v>3746</v>
      </c>
      <c r="E940">
        <v>15</v>
      </c>
      <c r="F940" t="s">
        <v>191</v>
      </c>
      <c r="G940">
        <v>87500</v>
      </c>
      <c r="H940">
        <v>43750</v>
      </c>
      <c r="I940">
        <v>52500</v>
      </c>
      <c r="J940">
        <v>70000</v>
      </c>
      <c r="K940">
        <v>87500</v>
      </c>
      <c r="L940">
        <v>100625</v>
      </c>
      <c r="M940" t="s">
        <v>11883</v>
      </c>
      <c r="N940" t="s">
        <v>192</v>
      </c>
      <c r="O940" t="s">
        <v>3772</v>
      </c>
      <c r="P940" t="s">
        <v>3773</v>
      </c>
      <c r="Q940" t="s">
        <v>3774</v>
      </c>
      <c r="R940" s="28">
        <v>46143</v>
      </c>
    </row>
    <row r="941" spans="1:18" x14ac:dyDescent="0.25">
      <c r="A941" t="str">
        <f t="shared" si="14"/>
        <v>IN-Cass</v>
      </c>
      <c r="B941">
        <v>2026</v>
      </c>
      <c r="C941">
        <v>18</v>
      </c>
      <c r="D941" t="s">
        <v>3746</v>
      </c>
      <c r="E941">
        <v>17</v>
      </c>
      <c r="F941" t="s">
        <v>196</v>
      </c>
      <c r="G941">
        <v>74500</v>
      </c>
      <c r="H941">
        <v>42400</v>
      </c>
      <c r="I941">
        <v>50880</v>
      </c>
      <c r="J941">
        <v>67850</v>
      </c>
      <c r="K941">
        <v>84800</v>
      </c>
      <c r="L941">
        <v>97520</v>
      </c>
      <c r="M941" t="s">
        <v>11883</v>
      </c>
      <c r="N941" t="s">
        <v>197</v>
      </c>
      <c r="O941" t="s">
        <v>3775</v>
      </c>
      <c r="P941" t="s">
        <v>3776</v>
      </c>
      <c r="Q941" t="s">
        <v>3777</v>
      </c>
      <c r="R941" s="28">
        <v>46143</v>
      </c>
    </row>
    <row r="942" spans="1:18" x14ac:dyDescent="0.25">
      <c r="A942" t="str">
        <f t="shared" si="14"/>
        <v>IN-Clark</v>
      </c>
      <c r="B942">
        <v>2026</v>
      </c>
      <c r="C942">
        <v>18</v>
      </c>
      <c r="D942" t="s">
        <v>3746</v>
      </c>
      <c r="E942">
        <v>19</v>
      </c>
      <c r="F942" t="s">
        <v>211</v>
      </c>
      <c r="G942">
        <v>99000</v>
      </c>
      <c r="H942">
        <v>49500</v>
      </c>
      <c r="I942">
        <v>59400</v>
      </c>
      <c r="J942">
        <v>79200</v>
      </c>
      <c r="K942">
        <v>99000</v>
      </c>
      <c r="L942">
        <v>113850</v>
      </c>
      <c r="M942" t="s">
        <v>11883</v>
      </c>
      <c r="N942" t="s">
        <v>212</v>
      </c>
      <c r="O942" t="s">
        <v>3778</v>
      </c>
      <c r="P942" t="s">
        <v>3779</v>
      </c>
      <c r="Q942" t="s">
        <v>3780</v>
      </c>
      <c r="R942" s="28">
        <v>46143</v>
      </c>
    </row>
    <row r="943" spans="1:18" x14ac:dyDescent="0.25">
      <c r="A943" t="str">
        <f t="shared" si="14"/>
        <v>IN-Clay</v>
      </c>
      <c r="B943">
        <v>2026</v>
      </c>
      <c r="C943">
        <v>18</v>
      </c>
      <c r="D943" t="s">
        <v>3746</v>
      </c>
      <c r="E943">
        <v>21</v>
      </c>
      <c r="F943" t="s">
        <v>216</v>
      </c>
      <c r="G943">
        <v>71400</v>
      </c>
      <c r="H943">
        <v>42400</v>
      </c>
      <c r="I943">
        <v>50880</v>
      </c>
      <c r="J943">
        <v>67850</v>
      </c>
      <c r="K943">
        <v>84800</v>
      </c>
      <c r="L943">
        <v>97520</v>
      </c>
      <c r="M943" t="s">
        <v>11883</v>
      </c>
      <c r="N943" t="s">
        <v>217</v>
      </c>
      <c r="O943" t="s">
        <v>3781</v>
      </c>
      <c r="P943" t="s">
        <v>3782</v>
      </c>
      <c r="Q943" t="s">
        <v>3783</v>
      </c>
      <c r="R943" s="28">
        <v>46143</v>
      </c>
    </row>
    <row r="944" spans="1:18" x14ac:dyDescent="0.25">
      <c r="A944" t="str">
        <f t="shared" si="14"/>
        <v>IN-Clinton</v>
      </c>
      <c r="B944">
        <v>2026</v>
      </c>
      <c r="C944">
        <v>18</v>
      </c>
      <c r="D944" t="s">
        <v>3746</v>
      </c>
      <c r="E944">
        <v>23</v>
      </c>
      <c r="F944" t="s">
        <v>221</v>
      </c>
      <c r="G944">
        <v>87600</v>
      </c>
      <c r="H944">
        <v>43800</v>
      </c>
      <c r="I944">
        <v>52560</v>
      </c>
      <c r="J944">
        <v>70100</v>
      </c>
      <c r="K944">
        <v>87600</v>
      </c>
      <c r="L944">
        <v>100740</v>
      </c>
      <c r="M944" t="s">
        <v>11883</v>
      </c>
      <c r="N944" t="s">
        <v>222</v>
      </c>
      <c r="O944" t="s">
        <v>3784</v>
      </c>
      <c r="P944" t="s">
        <v>3785</v>
      </c>
      <c r="Q944" t="s">
        <v>3786</v>
      </c>
      <c r="R944" s="28">
        <v>46143</v>
      </c>
    </row>
    <row r="945" spans="1:18" x14ac:dyDescent="0.25">
      <c r="A945" t="str">
        <f t="shared" si="14"/>
        <v>IN-Crawford</v>
      </c>
      <c r="B945">
        <v>2026</v>
      </c>
      <c r="C945">
        <v>18</v>
      </c>
      <c r="D945" t="s">
        <v>3746</v>
      </c>
      <c r="E945">
        <v>25</v>
      </c>
      <c r="F945" t="s">
        <v>234</v>
      </c>
      <c r="G945">
        <v>70700</v>
      </c>
      <c r="H945">
        <v>42400</v>
      </c>
      <c r="I945">
        <v>50880</v>
      </c>
      <c r="J945">
        <v>67850</v>
      </c>
      <c r="K945">
        <v>84800</v>
      </c>
      <c r="L945">
        <v>97520</v>
      </c>
      <c r="M945" t="s">
        <v>11883</v>
      </c>
      <c r="N945" t="s">
        <v>235</v>
      </c>
      <c r="O945" t="s">
        <v>3787</v>
      </c>
      <c r="P945" t="s">
        <v>3788</v>
      </c>
      <c r="Q945" t="s">
        <v>3789</v>
      </c>
      <c r="R945" s="28">
        <v>46143</v>
      </c>
    </row>
    <row r="946" spans="1:18" x14ac:dyDescent="0.25">
      <c r="A946" t="str">
        <f t="shared" si="14"/>
        <v>IN-Daviess</v>
      </c>
      <c r="B946">
        <v>2026</v>
      </c>
      <c r="C946">
        <v>18</v>
      </c>
      <c r="D946" t="s">
        <v>3746</v>
      </c>
      <c r="E946">
        <v>27</v>
      </c>
      <c r="F946" t="s">
        <v>3790</v>
      </c>
      <c r="G946">
        <v>91800</v>
      </c>
      <c r="H946">
        <v>45900</v>
      </c>
      <c r="I946">
        <v>55080</v>
      </c>
      <c r="J946">
        <v>73450</v>
      </c>
      <c r="K946">
        <v>91800</v>
      </c>
      <c r="L946">
        <v>105570</v>
      </c>
      <c r="M946" t="s">
        <v>11883</v>
      </c>
      <c r="N946" t="s">
        <v>3791</v>
      </c>
      <c r="O946" t="s">
        <v>3792</v>
      </c>
      <c r="P946" t="s">
        <v>3793</v>
      </c>
      <c r="Q946" t="s">
        <v>3794</v>
      </c>
      <c r="R946" s="28">
        <v>46143</v>
      </c>
    </row>
    <row r="947" spans="1:18" x14ac:dyDescent="0.25">
      <c r="A947" t="str">
        <f t="shared" si="14"/>
        <v>IN-Dearborn</v>
      </c>
      <c r="B947">
        <v>2026</v>
      </c>
      <c r="C947">
        <v>18</v>
      </c>
      <c r="D947" t="s">
        <v>3746</v>
      </c>
      <c r="E947">
        <v>29</v>
      </c>
      <c r="F947" t="s">
        <v>3795</v>
      </c>
      <c r="G947">
        <v>109900</v>
      </c>
      <c r="H947">
        <v>54950</v>
      </c>
      <c r="I947">
        <v>65940</v>
      </c>
      <c r="J947">
        <v>87900</v>
      </c>
      <c r="K947">
        <v>109900</v>
      </c>
      <c r="L947">
        <v>126385</v>
      </c>
      <c r="M947" t="s">
        <v>11883</v>
      </c>
      <c r="N947" t="s">
        <v>3796</v>
      </c>
      <c r="O947" t="s">
        <v>3797</v>
      </c>
      <c r="P947" t="s">
        <v>3798</v>
      </c>
      <c r="Q947" t="s">
        <v>3799</v>
      </c>
      <c r="R947" s="28">
        <v>46143</v>
      </c>
    </row>
    <row r="948" spans="1:18" x14ac:dyDescent="0.25">
      <c r="A948" t="str">
        <f t="shared" si="14"/>
        <v>IN-Decatur</v>
      </c>
      <c r="B948">
        <v>2026</v>
      </c>
      <c r="C948">
        <v>18</v>
      </c>
      <c r="D948" t="s">
        <v>3746</v>
      </c>
      <c r="E948">
        <v>31</v>
      </c>
      <c r="F948" t="s">
        <v>3112</v>
      </c>
      <c r="G948">
        <v>93300</v>
      </c>
      <c r="H948">
        <v>46650</v>
      </c>
      <c r="I948">
        <v>55980</v>
      </c>
      <c r="J948">
        <v>74650</v>
      </c>
      <c r="K948">
        <v>93300</v>
      </c>
      <c r="L948">
        <v>107295</v>
      </c>
      <c r="M948" t="s">
        <v>11883</v>
      </c>
      <c r="N948" t="s">
        <v>3113</v>
      </c>
      <c r="O948" t="s">
        <v>3800</v>
      </c>
      <c r="P948" t="s">
        <v>3801</v>
      </c>
      <c r="Q948" t="s">
        <v>3802</v>
      </c>
      <c r="R948" s="28">
        <v>46143</v>
      </c>
    </row>
    <row r="949" spans="1:18" x14ac:dyDescent="0.25">
      <c r="A949" t="str">
        <f t="shared" si="14"/>
        <v>IN-DeKalb</v>
      </c>
      <c r="B949">
        <v>2026</v>
      </c>
      <c r="C949">
        <v>18</v>
      </c>
      <c r="D949" t="s">
        <v>3746</v>
      </c>
      <c r="E949">
        <v>33</v>
      </c>
      <c r="F949" t="s">
        <v>244</v>
      </c>
      <c r="G949">
        <v>92000</v>
      </c>
      <c r="H949">
        <v>46000</v>
      </c>
      <c r="I949">
        <v>55200</v>
      </c>
      <c r="J949">
        <v>73600</v>
      </c>
      <c r="K949">
        <v>92000</v>
      </c>
      <c r="L949">
        <v>105800</v>
      </c>
      <c r="M949" t="s">
        <v>11883</v>
      </c>
      <c r="N949" t="s">
        <v>245</v>
      </c>
      <c r="O949" t="s">
        <v>3803</v>
      </c>
      <c r="P949" t="s">
        <v>3804</v>
      </c>
      <c r="Q949" t="s">
        <v>3805</v>
      </c>
      <c r="R949" s="28">
        <v>46143</v>
      </c>
    </row>
    <row r="950" spans="1:18" x14ac:dyDescent="0.25">
      <c r="A950" t="str">
        <f t="shared" si="14"/>
        <v>IN-Delaware</v>
      </c>
      <c r="B950">
        <v>2026</v>
      </c>
      <c r="C950">
        <v>18</v>
      </c>
      <c r="D950" t="s">
        <v>3746</v>
      </c>
      <c r="E950">
        <v>35</v>
      </c>
      <c r="F950" t="s">
        <v>3806</v>
      </c>
      <c r="G950">
        <v>79600</v>
      </c>
      <c r="H950">
        <v>42400</v>
      </c>
      <c r="I950">
        <v>50880</v>
      </c>
      <c r="J950">
        <v>67850</v>
      </c>
      <c r="K950">
        <v>84800</v>
      </c>
      <c r="L950">
        <v>97520</v>
      </c>
      <c r="M950" t="s">
        <v>11883</v>
      </c>
      <c r="N950" t="s">
        <v>3807</v>
      </c>
      <c r="O950" t="s">
        <v>3808</v>
      </c>
      <c r="P950" t="s">
        <v>3809</v>
      </c>
      <c r="Q950" t="s">
        <v>3810</v>
      </c>
      <c r="R950" s="28">
        <v>46143</v>
      </c>
    </row>
    <row r="951" spans="1:18" x14ac:dyDescent="0.25">
      <c r="A951" t="str">
        <f t="shared" si="14"/>
        <v>IN-Dubois</v>
      </c>
      <c r="B951">
        <v>2026</v>
      </c>
      <c r="C951">
        <v>18</v>
      </c>
      <c r="D951" t="s">
        <v>3746</v>
      </c>
      <c r="E951">
        <v>37</v>
      </c>
      <c r="F951" t="s">
        <v>3811</v>
      </c>
      <c r="G951">
        <v>96100</v>
      </c>
      <c r="H951">
        <v>48050</v>
      </c>
      <c r="I951">
        <v>57660</v>
      </c>
      <c r="J951">
        <v>76900</v>
      </c>
      <c r="K951">
        <v>96100</v>
      </c>
      <c r="L951">
        <v>110515</v>
      </c>
      <c r="M951" t="s">
        <v>11883</v>
      </c>
      <c r="N951" t="s">
        <v>3812</v>
      </c>
      <c r="O951" t="s">
        <v>3813</v>
      </c>
      <c r="P951" t="s">
        <v>3814</v>
      </c>
      <c r="Q951" t="s">
        <v>3815</v>
      </c>
      <c r="R951" s="28">
        <v>46143</v>
      </c>
    </row>
    <row r="952" spans="1:18" x14ac:dyDescent="0.25">
      <c r="A952" t="str">
        <f t="shared" si="14"/>
        <v>IN-Elkhart</v>
      </c>
      <c r="B952">
        <v>2026</v>
      </c>
      <c r="C952">
        <v>18</v>
      </c>
      <c r="D952" t="s">
        <v>3746</v>
      </c>
      <c r="E952">
        <v>39</v>
      </c>
      <c r="F952" t="s">
        <v>3816</v>
      </c>
      <c r="G952">
        <v>89900</v>
      </c>
      <c r="H952">
        <v>44950</v>
      </c>
      <c r="I952">
        <v>53940</v>
      </c>
      <c r="J952">
        <v>71900</v>
      </c>
      <c r="K952">
        <v>89900</v>
      </c>
      <c r="L952">
        <v>103385</v>
      </c>
      <c r="M952" t="s">
        <v>11883</v>
      </c>
      <c r="N952" t="s">
        <v>3817</v>
      </c>
      <c r="O952" t="s">
        <v>3818</v>
      </c>
      <c r="P952" t="s">
        <v>3819</v>
      </c>
      <c r="Q952" t="s">
        <v>3820</v>
      </c>
      <c r="R952" s="28">
        <v>46143</v>
      </c>
    </row>
    <row r="953" spans="1:18" x14ac:dyDescent="0.25">
      <c r="A953" t="str">
        <f t="shared" si="14"/>
        <v>IN-Fayette</v>
      </c>
      <c r="B953">
        <v>2026</v>
      </c>
      <c r="C953">
        <v>18</v>
      </c>
      <c r="D953" t="s">
        <v>3746</v>
      </c>
      <c r="E953">
        <v>41</v>
      </c>
      <c r="F953" t="s">
        <v>277</v>
      </c>
      <c r="G953">
        <v>74100</v>
      </c>
      <c r="H953">
        <v>42400</v>
      </c>
      <c r="I953">
        <v>50880</v>
      </c>
      <c r="J953">
        <v>67850</v>
      </c>
      <c r="K953">
        <v>84800</v>
      </c>
      <c r="L953">
        <v>97520</v>
      </c>
      <c r="M953" t="s">
        <v>11883</v>
      </c>
      <c r="N953" t="s">
        <v>278</v>
      </c>
      <c r="O953" t="s">
        <v>3821</v>
      </c>
      <c r="P953" t="s">
        <v>3822</v>
      </c>
      <c r="Q953" t="s">
        <v>3823</v>
      </c>
      <c r="R953" s="28">
        <v>46143</v>
      </c>
    </row>
    <row r="954" spans="1:18" x14ac:dyDescent="0.25">
      <c r="A954" t="str">
        <f t="shared" si="14"/>
        <v>IN-Floyd</v>
      </c>
      <c r="B954">
        <v>2026</v>
      </c>
      <c r="C954">
        <v>18</v>
      </c>
      <c r="D954" t="s">
        <v>3746</v>
      </c>
      <c r="E954">
        <v>43</v>
      </c>
      <c r="F954" t="s">
        <v>3160</v>
      </c>
      <c r="G954">
        <v>99000</v>
      </c>
      <c r="H954">
        <v>49500</v>
      </c>
      <c r="I954">
        <v>59400</v>
      </c>
      <c r="J954">
        <v>79200</v>
      </c>
      <c r="K954">
        <v>99000</v>
      </c>
      <c r="L954">
        <v>113850</v>
      </c>
      <c r="M954" t="s">
        <v>11883</v>
      </c>
      <c r="N954" t="s">
        <v>3161</v>
      </c>
      <c r="O954" t="s">
        <v>3778</v>
      </c>
      <c r="P954" t="s">
        <v>3824</v>
      </c>
      <c r="Q954" t="s">
        <v>3780</v>
      </c>
      <c r="R954" s="28">
        <v>46143</v>
      </c>
    </row>
    <row r="955" spans="1:18" x14ac:dyDescent="0.25">
      <c r="A955" t="str">
        <f t="shared" si="14"/>
        <v>IN-Fountain</v>
      </c>
      <c r="B955">
        <v>2026</v>
      </c>
      <c r="C955">
        <v>18</v>
      </c>
      <c r="D955" t="s">
        <v>3746</v>
      </c>
      <c r="E955">
        <v>45</v>
      </c>
      <c r="F955" t="s">
        <v>3825</v>
      </c>
      <c r="G955">
        <v>75800</v>
      </c>
      <c r="H955">
        <v>42400</v>
      </c>
      <c r="I955">
        <v>50880</v>
      </c>
      <c r="J955">
        <v>67850</v>
      </c>
      <c r="K955">
        <v>84800</v>
      </c>
      <c r="L955">
        <v>97520</v>
      </c>
      <c r="M955" t="s">
        <v>11883</v>
      </c>
      <c r="N955" t="s">
        <v>3826</v>
      </c>
      <c r="O955" t="s">
        <v>3827</v>
      </c>
      <c r="P955" t="s">
        <v>3828</v>
      </c>
      <c r="Q955" t="s">
        <v>3829</v>
      </c>
      <c r="R955" s="28">
        <v>46143</v>
      </c>
    </row>
    <row r="956" spans="1:18" x14ac:dyDescent="0.25">
      <c r="A956" t="str">
        <f t="shared" si="14"/>
        <v>IN-Franklin</v>
      </c>
      <c r="B956">
        <v>2026</v>
      </c>
      <c r="C956">
        <v>18</v>
      </c>
      <c r="D956" t="s">
        <v>3746</v>
      </c>
      <c r="E956">
        <v>47</v>
      </c>
      <c r="F956" t="s">
        <v>287</v>
      </c>
      <c r="G956">
        <v>97400</v>
      </c>
      <c r="H956">
        <v>48700</v>
      </c>
      <c r="I956">
        <v>58440</v>
      </c>
      <c r="J956">
        <v>77900</v>
      </c>
      <c r="K956">
        <v>97400</v>
      </c>
      <c r="L956">
        <v>112010</v>
      </c>
      <c r="M956" t="s">
        <v>11883</v>
      </c>
      <c r="N956" t="s">
        <v>288</v>
      </c>
      <c r="O956" t="s">
        <v>3830</v>
      </c>
      <c r="P956" t="s">
        <v>3831</v>
      </c>
      <c r="Q956" t="s">
        <v>3832</v>
      </c>
      <c r="R956" s="28">
        <v>46143</v>
      </c>
    </row>
    <row r="957" spans="1:18" x14ac:dyDescent="0.25">
      <c r="A957" t="str">
        <f t="shared" si="14"/>
        <v>IN-Fulton</v>
      </c>
      <c r="B957">
        <v>2026</v>
      </c>
      <c r="C957">
        <v>18</v>
      </c>
      <c r="D957" t="s">
        <v>3746</v>
      </c>
      <c r="E957">
        <v>49</v>
      </c>
      <c r="F957" t="s">
        <v>292</v>
      </c>
      <c r="G957">
        <v>78700</v>
      </c>
      <c r="H957">
        <v>42400</v>
      </c>
      <c r="I957">
        <v>50880</v>
      </c>
      <c r="J957">
        <v>67850</v>
      </c>
      <c r="K957">
        <v>84800</v>
      </c>
      <c r="L957">
        <v>97520</v>
      </c>
      <c r="M957" t="s">
        <v>11883</v>
      </c>
      <c r="N957" t="s">
        <v>293</v>
      </c>
      <c r="O957" t="s">
        <v>3833</v>
      </c>
      <c r="P957" t="s">
        <v>3834</v>
      </c>
      <c r="Q957" t="s">
        <v>3835</v>
      </c>
      <c r="R957" s="28">
        <v>46143</v>
      </c>
    </row>
    <row r="958" spans="1:18" x14ac:dyDescent="0.25">
      <c r="A958" t="str">
        <f t="shared" si="14"/>
        <v>IN-Gibson</v>
      </c>
      <c r="B958">
        <v>2026</v>
      </c>
      <c r="C958">
        <v>18</v>
      </c>
      <c r="D958" t="s">
        <v>3746</v>
      </c>
      <c r="E958">
        <v>51</v>
      </c>
      <c r="F958" t="s">
        <v>3836</v>
      </c>
      <c r="G958">
        <v>92000</v>
      </c>
      <c r="H958">
        <v>46000</v>
      </c>
      <c r="I958">
        <v>55200</v>
      </c>
      <c r="J958">
        <v>73600</v>
      </c>
      <c r="K958">
        <v>92000</v>
      </c>
      <c r="L958">
        <v>105800</v>
      </c>
      <c r="M958" t="s">
        <v>11883</v>
      </c>
      <c r="N958" t="s">
        <v>3837</v>
      </c>
      <c r="O958" t="s">
        <v>3838</v>
      </c>
      <c r="P958" t="s">
        <v>3839</v>
      </c>
      <c r="Q958" t="s">
        <v>3840</v>
      </c>
      <c r="R958" s="28">
        <v>46143</v>
      </c>
    </row>
    <row r="959" spans="1:18" x14ac:dyDescent="0.25">
      <c r="A959" t="str">
        <f t="shared" si="14"/>
        <v>IN-Grant</v>
      </c>
      <c r="B959">
        <v>2026</v>
      </c>
      <c r="C959">
        <v>18</v>
      </c>
      <c r="D959" t="s">
        <v>3746</v>
      </c>
      <c r="E959">
        <v>53</v>
      </c>
      <c r="F959" t="s">
        <v>722</v>
      </c>
      <c r="G959">
        <v>61800</v>
      </c>
      <c r="H959">
        <v>42400</v>
      </c>
      <c r="I959">
        <v>50880</v>
      </c>
      <c r="J959">
        <v>67850</v>
      </c>
      <c r="K959">
        <v>84800</v>
      </c>
      <c r="L959">
        <v>97520</v>
      </c>
      <c r="M959" t="s">
        <v>11883</v>
      </c>
      <c r="N959" t="s">
        <v>723</v>
      </c>
      <c r="O959" t="s">
        <v>3841</v>
      </c>
      <c r="P959" t="s">
        <v>3842</v>
      </c>
      <c r="Q959" t="s">
        <v>3843</v>
      </c>
      <c r="R959" s="28">
        <v>46143</v>
      </c>
    </row>
    <row r="960" spans="1:18" x14ac:dyDescent="0.25">
      <c r="A960" t="str">
        <f t="shared" si="14"/>
        <v>IN-Greene</v>
      </c>
      <c r="B960">
        <v>2026</v>
      </c>
      <c r="C960">
        <v>18</v>
      </c>
      <c r="D960" t="s">
        <v>3746</v>
      </c>
      <c r="E960">
        <v>55</v>
      </c>
      <c r="F960" t="s">
        <v>302</v>
      </c>
      <c r="G960">
        <v>79800</v>
      </c>
      <c r="H960">
        <v>42400</v>
      </c>
      <c r="I960">
        <v>50880</v>
      </c>
      <c r="J960">
        <v>67850</v>
      </c>
      <c r="K960">
        <v>84800</v>
      </c>
      <c r="L960">
        <v>97520</v>
      </c>
      <c r="M960" t="s">
        <v>11883</v>
      </c>
      <c r="N960" t="s">
        <v>303</v>
      </c>
      <c r="O960" t="s">
        <v>3844</v>
      </c>
      <c r="P960" t="s">
        <v>3845</v>
      </c>
      <c r="Q960" t="s">
        <v>3846</v>
      </c>
      <c r="R960" s="28">
        <v>46143</v>
      </c>
    </row>
    <row r="961" spans="1:18" x14ac:dyDescent="0.25">
      <c r="A961" t="str">
        <f t="shared" si="14"/>
        <v>IN-Hamilton</v>
      </c>
      <c r="B961">
        <v>2026</v>
      </c>
      <c r="C961">
        <v>18</v>
      </c>
      <c r="D961" t="s">
        <v>3746</v>
      </c>
      <c r="E961">
        <v>57</v>
      </c>
      <c r="F961" t="s">
        <v>312</v>
      </c>
      <c r="G961">
        <v>110300</v>
      </c>
      <c r="H961">
        <v>55150</v>
      </c>
      <c r="I961">
        <v>66180</v>
      </c>
      <c r="J961">
        <v>88250</v>
      </c>
      <c r="K961">
        <v>110300</v>
      </c>
      <c r="L961">
        <v>126845</v>
      </c>
      <c r="M961" t="s">
        <v>11883</v>
      </c>
      <c r="N961" t="s">
        <v>313</v>
      </c>
      <c r="O961" t="s">
        <v>3768</v>
      </c>
      <c r="P961" t="s">
        <v>3847</v>
      </c>
      <c r="Q961" t="s">
        <v>3770</v>
      </c>
      <c r="R961" s="28">
        <v>46143</v>
      </c>
    </row>
    <row r="962" spans="1:18" x14ac:dyDescent="0.25">
      <c r="A962" t="str">
        <f t="shared" si="14"/>
        <v>IN-Hancock</v>
      </c>
      <c r="B962">
        <v>2026</v>
      </c>
      <c r="C962">
        <v>18</v>
      </c>
      <c r="D962" t="s">
        <v>3746</v>
      </c>
      <c r="E962">
        <v>59</v>
      </c>
      <c r="F962" t="s">
        <v>317</v>
      </c>
      <c r="G962">
        <v>110300</v>
      </c>
      <c r="H962">
        <v>55150</v>
      </c>
      <c r="I962">
        <v>66180</v>
      </c>
      <c r="J962">
        <v>88250</v>
      </c>
      <c r="K962">
        <v>110300</v>
      </c>
      <c r="L962">
        <v>126845</v>
      </c>
      <c r="M962" t="s">
        <v>11883</v>
      </c>
      <c r="N962" t="s">
        <v>318</v>
      </c>
      <c r="O962" t="s">
        <v>3768</v>
      </c>
      <c r="P962" t="s">
        <v>3848</v>
      </c>
      <c r="Q962" t="s">
        <v>3770</v>
      </c>
      <c r="R962" s="28">
        <v>46143</v>
      </c>
    </row>
    <row r="963" spans="1:18" x14ac:dyDescent="0.25">
      <c r="A963" t="str">
        <f t="shared" ref="A963:A1026" si="15">D963&amp;"-"&amp;F963</f>
        <v>IN-Harrison</v>
      </c>
      <c r="B963">
        <v>2026</v>
      </c>
      <c r="C963">
        <v>18</v>
      </c>
      <c r="D963" t="s">
        <v>3746</v>
      </c>
      <c r="E963">
        <v>61</v>
      </c>
      <c r="F963" t="s">
        <v>3849</v>
      </c>
      <c r="G963">
        <v>99000</v>
      </c>
      <c r="H963">
        <v>49500</v>
      </c>
      <c r="I963">
        <v>59400</v>
      </c>
      <c r="J963">
        <v>79200</v>
      </c>
      <c r="K963">
        <v>99000</v>
      </c>
      <c r="L963">
        <v>113850</v>
      </c>
      <c r="M963" t="s">
        <v>11883</v>
      </c>
      <c r="N963" t="s">
        <v>3850</v>
      </c>
      <c r="O963" t="s">
        <v>3778</v>
      </c>
      <c r="P963" t="s">
        <v>3851</v>
      </c>
      <c r="Q963" t="s">
        <v>3780</v>
      </c>
      <c r="R963" s="28">
        <v>46143</v>
      </c>
    </row>
    <row r="964" spans="1:18" x14ac:dyDescent="0.25">
      <c r="A964" t="str">
        <f t="shared" si="15"/>
        <v>IN-Hendricks</v>
      </c>
      <c r="B964">
        <v>2026</v>
      </c>
      <c r="C964">
        <v>18</v>
      </c>
      <c r="D964" t="s">
        <v>3746</v>
      </c>
      <c r="E964">
        <v>63</v>
      </c>
      <c r="F964" t="s">
        <v>3852</v>
      </c>
      <c r="G964">
        <v>110300</v>
      </c>
      <c r="H964">
        <v>55150</v>
      </c>
      <c r="I964">
        <v>66180</v>
      </c>
      <c r="J964">
        <v>88250</v>
      </c>
      <c r="K964">
        <v>110300</v>
      </c>
      <c r="L964">
        <v>126845</v>
      </c>
      <c r="M964" t="s">
        <v>11883</v>
      </c>
      <c r="N964" t="s">
        <v>3853</v>
      </c>
      <c r="O964" t="s">
        <v>3768</v>
      </c>
      <c r="P964" t="s">
        <v>3854</v>
      </c>
      <c r="Q964" t="s">
        <v>3770</v>
      </c>
      <c r="R964" s="28">
        <v>46143</v>
      </c>
    </row>
    <row r="965" spans="1:18" x14ac:dyDescent="0.25">
      <c r="A965" t="str">
        <f t="shared" si="15"/>
        <v>IN-Henry</v>
      </c>
      <c r="B965">
        <v>2026</v>
      </c>
      <c r="C965">
        <v>18</v>
      </c>
      <c r="D965" t="s">
        <v>3746</v>
      </c>
      <c r="E965">
        <v>65</v>
      </c>
      <c r="F965" t="s">
        <v>332</v>
      </c>
      <c r="G965">
        <v>81300</v>
      </c>
      <c r="H965">
        <v>42400</v>
      </c>
      <c r="I965">
        <v>50880</v>
      </c>
      <c r="J965">
        <v>67850</v>
      </c>
      <c r="K965">
        <v>84800</v>
      </c>
      <c r="L965">
        <v>97520</v>
      </c>
      <c r="M965" t="s">
        <v>11883</v>
      </c>
      <c r="N965" t="s">
        <v>333</v>
      </c>
      <c r="O965" t="s">
        <v>3855</v>
      </c>
      <c r="P965" t="s">
        <v>3856</v>
      </c>
      <c r="Q965" t="s">
        <v>3857</v>
      </c>
      <c r="R965" s="28">
        <v>46143</v>
      </c>
    </row>
    <row r="966" spans="1:18" x14ac:dyDescent="0.25">
      <c r="A966" t="str">
        <f t="shared" si="15"/>
        <v>IN-Howard</v>
      </c>
      <c r="B966">
        <v>2026</v>
      </c>
      <c r="C966">
        <v>18</v>
      </c>
      <c r="D966" t="s">
        <v>3746</v>
      </c>
      <c r="E966">
        <v>67</v>
      </c>
      <c r="F966" t="s">
        <v>1535</v>
      </c>
      <c r="G966">
        <v>96200</v>
      </c>
      <c r="H966">
        <v>47600</v>
      </c>
      <c r="I966">
        <v>57120</v>
      </c>
      <c r="J966">
        <v>76150</v>
      </c>
      <c r="K966">
        <v>95200</v>
      </c>
      <c r="L966">
        <v>109480</v>
      </c>
      <c r="M966" t="s">
        <v>11883</v>
      </c>
      <c r="N966" t="s">
        <v>1536</v>
      </c>
      <c r="O966" t="s">
        <v>3858</v>
      </c>
      <c r="P966" t="s">
        <v>3859</v>
      </c>
      <c r="Q966" t="s">
        <v>3860</v>
      </c>
      <c r="R966" s="28">
        <v>46143</v>
      </c>
    </row>
    <row r="967" spans="1:18" x14ac:dyDescent="0.25">
      <c r="A967" t="str">
        <f t="shared" si="15"/>
        <v>IN-Huntington</v>
      </c>
      <c r="B967">
        <v>2026</v>
      </c>
      <c r="C967">
        <v>18</v>
      </c>
      <c r="D967" t="s">
        <v>3746</v>
      </c>
      <c r="E967">
        <v>69</v>
      </c>
      <c r="F967" t="s">
        <v>3861</v>
      </c>
      <c r="G967">
        <v>86600</v>
      </c>
      <c r="H967">
        <v>43300</v>
      </c>
      <c r="I967">
        <v>51960</v>
      </c>
      <c r="J967">
        <v>69300</v>
      </c>
      <c r="K967">
        <v>86600</v>
      </c>
      <c r="L967">
        <v>99590</v>
      </c>
      <c r="M967" t="s">
        <v>11883</v>
      </c>
      <c r="N967" t="s">
        <v>3862</v>
      </c>
      <c r="O967" t="s">
        <v>3863</v>
      </c>
      <c r="P967" t="s">
        <v>3864</v>
      </c>
      <c r="Q967" t="s">
        <v>3865</v>
      </c>
      <c r="R967" s="28">
        <v>46143</v>
      </c>
    </row>
    <row r="968" spans="1:18" x14ac:dyDescent="0.25">
      <c r="A968" t="str">
        <f t="shared" si="15"/>
        <v>IN-Jackson</v>
      </c>
      <c r="B968">
        <v>2026</v>
      </c>
      <c r="C968">
        <v>18</v>
      </c>
      <c r="D968" t="s">
        <v>3746</v>
      </c>
      <c r="E968">
        <v>71</v>
      </c>
      <c r="F968" t="s">
        <v>342</v>
      </c>
      <c r="G968">
        <v>93100</v>
      </c>
      <c r="H968">
        <v>46550</v>
      </c>
      <c r="I968">
        <v>55860</v>
      </c>
      <c r="J968">
        <v>74500</v>
      </c>
      <c r="K968">
        <v>93100</v>
      </c>
      <c r="L968">
        <v>107065</v>
      </c>
      <c r="M968" t="s">
        <v>11883</v>
      </c>
      <c r="N968" t="s">
        <v>343</v>
      </c>
      <c r="O968" t="s">
        <v>3866</v>
      </c>
      <c r="P968" t="s">
        <v>3867</v>
      </c>
      <c r="Q968" t="s">
        <v>3868</v>
      </c>
      <c r="R968" s="28">
        <v>46143</v>
      </c>
    </row>
    <row r="969" spans="1:18" x14ac:dyDescent="0.25">
      <c r="A969" t="str">
        <f t="shared" si="15"/>
        <v>IN-Jasper</v>
      </c>
      <c r="B969">
        <v>2026</v>
      </c>
      <c r="C969">
        <v>18</v>
      </c>
      <c r="D969" t="s">
        <v>3746</v>
      </c>
      <c r="E969">
        <v>73</v>
      </c>
      <c r="F969" t="s">
        <v>347</v>
      </c>
      <c r="G969">
        <v>97600</v>
      </c>
      <c r="H969">
        <v>48800</v>
      </c>
      <c r="I969">
        <v>58560</v>
      </c>
      <c r="J969">
        <v>78100</v>
      </c>
      <c r="K969">
        <v>97600</v>
      </c>
      <c r="L969">
        <v>112240</v>
      </c>
      <c r="M969" t="s">
        <v>11883</v>
      </c>
      <c r="N969" t="s">
        <v>348</v>
      </c>
      <c r="O969" t="s">
        <v>3869</v>
      </c>
      <c r="P969" t="s">
        <v>3870</v>
      </c>
      <c r="Q969" t="s">
        <v>3871</v>
      </c>
      <c r="R969" s="28">
        <v>46143</v>
      </c>
    </row>
    <row r="970" spans="1:18" x14ac:dyDescent="0.25">
      <c r="A970" t="str">
        <f t="shared" si="15"/>
        <v>IN-Jay</v>
      </c>
      <c r="B970">
        <v>2026</v>
      </c>
      <c r="C970">
        <v>18</v>
      </c>
      <c r="D970" t="s">
        <v>3746</v>
      </c>
      <c r="E970">
        <v>75</v>
      </c>
      <c r="F970" t="s">
        <v>3872</v>
      </c>
      <c r="G970">
        <v>75000</v>
      </c>
      <c r="H970">
        <v>42400</v>
      </c>
      <c r="I970">
        <v>50880</v>
      </c>
      <c r="J970">
        <v>67850</v>
      </c>
      <c r="K970">
        <v>84800</v>
      </c>
      <c r="L970">
        <v>97520</v>
      </c>
      <c r="M970" t="s">
        <v>11883</v>
      </c>
      <c r="N970" t="s">
        <v>3873</v>
      </c>
      <c r="O970" t="s">
        <v>3874</v>
      </c>
      <c r="P970" t="s">
        <v>3875</v>
      </c>
      <c r="Q970" t="s">
        <v>3876</v>
      </c>
      <c r="R970" s="28">
        <v>46143</v>
      </c>
    </row>
    <row r="971" spans="1:18" x14ac:dyDescent="0.25">
      <c r="A971" t="str">
        <f t="shared" si="15"/>
        <v>IN-Jefferson</v>
      </c>
      <c r="B971">
        <v>2026</v>
      </c>
      <c r="C971">
        <v>18</v>
      </c>
      <c r="D971" t="s">
        <v>3746</v>
      </c>
      <c r="E971">
        <v>77</v>
      </c>
      <c r="F971" t="s">
        <v>352</v>
      </c>
      <c r="G971">
        <v>83700</v>
      </c>
      <c r="H971">
        <v>42400</v>
      </c>
      <c r="I971">
        <v>50880</v>
      </c>
      <c r="J971">
        <v>67850</v>
      </c>
      <c r="K971">
        <v>84800</v>
      </c>
      <c r="L971">
        <v>97520</v>
      </c>
      <c r="M971" t="s">
        <v>11883</v>
      </c>
      <c r="N971" t="s">
        <v>353</v>
      </c>
      <c r="O971" t="s">
        <v>3877</v>
      </c>
      <c r="P971" t="s">
        <v>3878</v>
      </c>
      <c r="Q971" t="s">
        <v>3879</v>
      </c>
      <c r="R971" s="28">
        <v>46143</v>
      </c>
    </row>
    <row r="972" spans="1:18" x14ac:dyDescent="0.25">
      <c r="A972" t="str">
        <f t="shared" si="15"/>
        <v>IN-Jennings</v>
      </c>
      <c r="B972">
        <v>2026</v>
      </c>
      <c r="C972">
        <v>18</v>
      </c>
      <c r="D972" t="s">
        <v>3746</v>
      </c>
      <c r="E972">
        <v>79</v>
      </c>
      <c r="F972" t="s">
        <v>3880</v>
      </c>
      <c r="G972">
        <v>82200</v>
      </c>
      <c r="H972">
        <v>42400</v>
      </c>
      <c r="I972">
        <v>50880</v>
      </c>
      <c r="J972">
        <v>67850</v>
      </c>
      <c r="K972">
        <v>84800</v>
      </c>
      <c r="L972">
        <v>97520</v>
      </c>
      <c r="M972" t="s">
        <v>11883</v>
      </c>
      <c r="N972" t="s">
        <v>3881</v>
      </c>
      <c r="O972" t="s">
        <v>3882</v>
      </c>
      <c r="P972" t="s">
        <v>3883</v>
      </c>
      <c r="Q972" t="s">
        <v>3884</v>
      </c>
      <c r="R972" s="28">
        <v>46143</v>
      </c>
    </row>
    <row r="973" spans="1:18" x14ac:dyDescent="0.25">
      <c r="A973" t="str">
        <f t="shared" si="15"/>
        <v>IN-Johnson</v>
      </c>
      <c r="B973">
        <v>2026</v>
      </c>
      <c r="C973">
        <v>18</v>
      </c>
      <c r="D973" t="s">
        <v>3746</v>
      </c>
      <c r="E973">
        <v>81</v>
      </c>
      <c r="F973" t="s">
        <v>365</v>
      </c>
      <c r="G973">
        <v>110300</v>
      </c>
      <c r="H973">
        <v>55150</v>
      </c>
      <c r="I973">
        <v>66180</v>
      </c>
      <c r="J973">
        <v>88250</v>
      </c>
      <c r="K973">
        <v>110300</v>
      </c>
      <c r="L973">
        <v>126845</v>
      </c>
      <c r="M973" t="s">
        <v>11883</v>
      </c>
      <c r="N973" t="s">
        <v>366</v>
      </c>
      <c r="O973" t="s">
        <v>3768</v>
      </c>
      <c r="P973" t="s">
        <v>3885</v>
      </c>
      <c r="Q973" t="s">
        <v>3770</v>
      </c>
      <c r="R973" s="28">
        <v>46143</v>
      </c>
    </row>
    <row r="974" spans="1:18" x14ac:dyDescent="0.25">
      <c r="A974" t="str">
        <f t="shared" si="15"/>
        <v>IN-Knox</v>
      </c>
      <c r="B974">
        <v>2026</v>
      </c>
      <c r="C974">
        <v>18</v>
      </c>
      <c r="D974" t="s">
        <v>3746</v>
      </c>
      <c r="E974">
        <v>83</v>
      </c>
      <c r="F974" t="s">
        <v>383</v>
      </c>
      <c r="G974">
        <v>85400</v>
      </c>
      <c r="H974">
        <v>42700</v>
      </c>
      <c r="I974">
        <v>51240</v>
      </c>
      <c r="J974">
        <v>68300</v>
      </c>
      <c r="K974">
        <v>85400</v>
      </c>
      <c r="L974">
        <v>98210</v>
      </c>
      <c r="M974" t="s">
        <v>11883</v>
      </c>
      <c r="N974" t="s">
        <v>384</v>
      </c>
      <c r="O974" t="s">
        <v>3886</v>
      </c>
      <c r="P974" t="s">
        <v>3887</v>
      </c>
      <c r="Q974" t="s">
        <v>3888</v>
      </c>
      <c r="R974" s="28">
        <v>46143</v>
      </c>
    </row>
    <row r="975" spans="1:18" x14ac:dyDescent="0.25">
      <c r="A975" t="str">
        <f t="shared" si="15"/>
        <v>IN-Kosciusko</v>
      </c>
      <c r="B975">
        <v>2026</v>
      </c>
      <c r="C975">
        <v>18</v>
      </c>
      <c r="D975" t="s">
        <v>3746</v>
      </c>
      <c r="E975">
        <v>85</v>
      </c>
      <c r="F975" t="s">
        <v>3889</v>
      </c>
      <c r="G975">
        <v>92000</v>
      </c>
      <c r="H975">
        <v>46500</v>
      </c>
      <c r="I975">
        <v>55800</v>
      </c>
      <c r="J975">
        <v>74400</v>
      </c>
      <c r="K975">
        <v>93000</v>
      </c>
      <c r="L975">
        <v>106950</v>
      </c>
      <c r="M975" t="s">
        <v>11883</v>
      </c>
      <c r="N975" t="s">
        <v>3890</v>
      </c>
      <c r="O975" t="s">
        <v>3891</v>
      </c>
      <c r="P975" t="s">
        <v>3892</v>
      </c>
      <c r="Q975" t="s">
        <v>3893</v>
      </c>
      <c r="R975" s="28">
        <v>46143</v>
      </c>
    </row>
    <row r="976" spans="1:18" x14ac:dyDescent="0.25">
      <c r="A976" t="str">
        <f t="shared" si="15"/>
        <v>IN-LaGrange</v>
      </c>
      <c r="B976">
        <v>2026</v>
      </c>
      <c r="C976">
        <v>18</v>
      </c>
      <c r="D976" t="s">
        <v>3746</v>
      </c>
      <c r="E976">
        <v>87</v>
      </c>
      <c r="F976" t="s">
        <v>3894</v>
      </c>
      <c r="G976">
        <v>97400</v>
      </c>
      <c r="H976">
        <v>48700</v>
      </c>
      <c r="I976">
        <v>58440</v>
      </c>
      <c r="J976">
        <v>77900</v>
      </c>
      <c r="K976">
        <v>97400</v>
      </c>
      <c r="L976">
        <v>112010</v>
      </c>
      <c r="M976" t="s">
        <v>11883</v>
      </c>
      <c r="N976" t="s">
        <v>3895</v>
      </c>
      <c r="O976" t="s">
        <v>3896</v>
      </c>
      <c r="P976" t="s">
        <v>3897</v>
      </c>
      <c r="Q976" t="s">
        <v>3898</v>
      </c>
      <c r="R976" s="28">
        <v>46143</v>
      </c>
    </row>
    <row r="977" spans="1:18" x14ac:dyDescent="0.25">
      <c r="A977" t="str">
        <f t="shared" si="15"/>
        <v>IN-Lake</v>
      </c>
      <c r="B977">
        <v>2026</v>
      </c>
      <c r="C977">
        <v>18</v>
      </c>
      <c r="D977" t="s">
        <v>3746</v>
      </c>
      <c r="E977">
        <v>89</v>
      </c>
      <c r="F977" t="s">
        <v>388</v>
      </c>
      <c r="G977">
        <v>100900</v>
      </c>
      <c r="H977">
        <v>50450</v>
      </c>
      <c r="I977">
        <v>60540</v>
      </c>
      <c r="J977">
        <v>80700</v>
      </c>
      <c r="K977">
        <v>100900</v>
      </c>
      <c r="L977">
        <v>116035</v>
      </c>
      <c r="M977" t="s">
        <v>11883</v>
      </c>
      <c r="N977" t="s">
        <v>389</v>
      </c>
      <c r="O977" t="s">
        <v>3899</v>
      </c>
      <c r="P977" t="s">
        <v>3900</v>
      </c>
      <c r="Q977" t="s">
        <v>3901</v>
      </c>
      <c r="R977" s="28">
        <v>46143</v>
      </c>
    </row>
    <row r="978" spans="1:18" x14ac:dyDescent="0.25">
      <c r="A978" t="str">
        <f t="shared" si="15"/>
        <v>IN-LaPorte</v>
      </c>
      <c r="B978">
        <v>2026</v>
      </c>
      <c r="C978">
        <v>18</v>
      </c>
      <c r="D978" t="s">
        <v>3746</v>
      </c>
      <c r="E978">
        <v>91</v>
      </c>
      <c r="F978" t="s">
        <v>3902</v>
      </c>
      <c r="G978">
        <v>89300</v>
      </c>
      <c r="H978">
        <v>44650</v>
      </c>
      <c r="I978">
        <v>53580</v>
      </c>
      <c r="J978">
        <v>71450</v>
      </c>
      <c r="K978">
        <v>89300</v>
      </c>
      <c r="L978">
        <v>102695</v>
      </c>
      <c r="M978" t="s">
        <v>11883</v>
      </c>
      <c r="N978" t="s">
        <v>3903</v>
      </c>
      <c r="O978" t="s">
        <v>3904</v>
      </c>
      <c r="P978" t="s">
        <v>3905</v>
      </c>
      <c r="Q978" t="s">
        <v>3906</v>
      </c>
      <c r="R978" s="28">
        <v>46143</v>
      </c>
    </row>
    <row r="979" spans="1:18" x14ac:dyDescent="0.25">
      <c r="A979" t="str">
        <f t="shared" si="15"/>
        <v>IN-Lawrence</v>
      </c>
      <c r="B979">
        <v>2026</v>
      </c>
      <c r="C979">
        <v>18</v>
      </c>
      <c r="D979" t="s">
        <v>3746</v>
      </c>
      <c r="E979">
        <v>93</v>
      </c>
      <c r="F979" t="s">
        <v>396</v>
      </c>
      <c r="G979">
        <v>90600</v>
      </c>
      <c r="H979">
        <v>45300</v>
      </c>
      <c r="I979">
        <v>54360</v>
      </c>
      <c r="J979">
        <v>72500</v>
      </c>
      <c r="K979">
        <v>90600</v>
      </c>
      <c r="L979">
        <v>104190</v>
      </c>
      <c r="M979" t="s">
        <v>11883</v>
      </c>
      <c r="N979" t="s">
        <v>397</v>
      </c>
      <c r="O979" t="s">
        <v>3907</v>
      </c>
      <c r="P979" t="s">
        <v>3908</v>
      </c>
      <c r="Q979" t="s">
        <v>3909</v>
      </c>
      <c r="R979" s="28">
        <v>46143</v>
      </c>
    </row>
    <row r="980" spans="1:18" x14ac:dyDescent="0.25">
      <c r="A980" t="str">
        <f t="shared" si="15"/>
        <v>IN-Madison</v>
      </c>
      <c r="B980">
        <v>2026</v>
      </c>
      <c r="C980">
        <v>18</v>
      </c>
      <c r="D980" t="s">
        <v>3746</v>
      </c>
      <c r="E980">
        <v>95</v>
      </c>
      <c r="F980" t="s">
        <v>439</v>
      </c>
      <c r="G980">
        <v>83400</v>
      </c>
      <c r="H980">
        <v>42400</v>
      </c>
      <c r="I980">
        <v>50880</v>
      </c>
      <c r="J980">
        <v>67850</v>
      </c>
      <c r="K980">
        <v>84800</v>
      </c>
      <c r="L980">
        <v>97520</v>
      </c>
      <c r="M980" t="s">
        <v>11883</v>
      </c>
      <c r="N980" t="s">
        <v>440</v>
      </c>
      <c r="O980" t="s">
        <v>3910</v>
      </c>
      <c r="P980" t="s">
        <v>3911</v>
      </c>
      <c r="Q980" t="s">
        <v>3912</v>
      </c>
      <c r="R980" s="28">
        <v>46143</v>
      </c>
    </row>
    <row r="981" spans="1:18" x14ac:dyDescent="0.25">
      <c r="A981" t="str">
        <f t="shared" si="15"/>
        <v>IN-Marion</v>
      </c>
      <c r="B981">
        <v>2026</v>
      </c>
      <c r="C981">
        <v>18</v>
      </c>
      <c r="D981" t="s">
        <v>3746</v>
      </c>
      <c r="E981">
        <v>97</v>
      </c>
      <c r="F981" t="s">
        <v>442</v>
      </c>
      <c r="G981">
        <v>110300</v>
      </c>
      <c r="H981">
        <v>55150</v>
      </c>
      <c r="I981">
        <v>66180</v>
      </c>
      <c r="J981">
        <v>88250</v>
      </c>
      <c r="K981">
        <v>110300</v>
      </c>
      <c r="L981">
        <v>126845</v>
      </c>
      <c r="M981" t="s">
        <v>11883</v>
      </c>
      <c r="N981" t="s">
        <v>443</v>
      </c>
      <c r="O981" t="s">
        <v>3768</v>
      </c>
      <c r="P981" t="s">
        <v>3913</v>
      </c>
      <c r="Q981" t="s">
        <v>3770</v>
      </c>
      <c r="R981" s="28">
        <v>46143</v>
      </c>
    </row>
    <row r="982" spans="1:18" x14ac:dyDescent="0.25">
      <c r="A982" t="str">
        <f t="shared" si="15"/>
        <v>IN-Marshall</v>
      </c>
      <c r="B982">
        <v>2026</v>
      </c>
      <c r="C982">
        <v>18</v>
      </c>
      <c r="D982" t="s">
        <v>3746</v>
      </c>
      <c r="E982">
        <v>99</v>
      </c>
      <c r="F982" t="s">
        <v>447</v>
      </c>
      <c r="G982">
        <v>93300</v>
      </c>
      <c r="H982">
        <v>46650</v>
      </c>
      <c r="I982">
        <v>55980</v>
      </c>
      <c r="J982">
        <v>74650</v>
      </c>
      <c r="K982">
        <v>93300</v>
      </c>
      <c r="L982">
        <v>107295</v>
      </c>
      <c r="M982" t="s">
        <v>11883</v>
      </c>
      <c r="N982" t="s">
        <v>448</v>
      </c>
      <c r="O982" t="s">
        <v>3914</v>
      </c>
      <c r="P982" t="s">
        <v>3915</v>
      </c>
      <c r="Q982" t="s">
        <v>3916</v>
      </c>
      <c r="R982" s="28">
        <v>46143</v>
      </c>
    </row>
    <row r="983" spans="1:18" x14ac:dyDescent="0.25">
      <c r="A983" t="str">
        <f t="shared" si="15"/>
        <v>IN-Martin</v>
      </c>
      <c r="B983">
        <v>2026</v>
      </c>
      <c r="C983">
        <v>18</v>
      </c>
      <c r="D983" t="s">
        <v>3746</v>
      </c>
      <c r="E983">
        <v>101</v>
      </c>
      <c r="F983" t="s">
        <v>2855</v>
      </c>
      <c r="G983">
        <v>93700</v>
      </c>
      <c r="H983">
        <v>46850</v>
      </c>
      <c r="I983">
        <v>56220</v>
      </c>
      <c r="J983">
        <v>74950</v>
      </c>
      <c r="K983">
        <v>93700</v>
      </c>
      <c r="L983">
        <v>107755</v>
      </c>
      <c r="M983" t="s">
        <v>11883</v>
      </c>
      <c r="N983" t="s">
        <v>2856</v>
      </c>
      <c r="O983" t="s">
        <v>3917</v>
      </c>
      <c r="P983" t="s">
        <v>3918</v>
      </c>
      <c r="Q983" t="s">
        <v>3919</v>
      </c>
      <c r="R983" s="28">
        <v>46143</v>
      </c>
    </row>
    <row r="984" spans="1:18" x14ac:dyDescent="0.25">
      <c r="A984" t="str">
        <f t="shared" si="15"/>
        <v>IN-Miami</v>
      </c>
      <c r="B984">
        <v>2026</v>
      </c>
      <c r="C984">
        <v>18</v>
      </c>
      <c r="D984" t="s">
        <v>3746</v>
      </c>
      <c r="E984">
        <v>103</v>
      </c>
      <c r="F984" t="s">
        <v>3920</v>
      </c>
      <c r="G984">
        <v>75100</v>
      </c>
      <c r="H984">
        <v>42400</v>
      </c>
      <c r="I984">
        <v>50880</v>
      </c>
      <c r="J984">
        <v>67850</v>
      </c>
      <c r="K984">
        <v>84800</v>
      </c>
      <c r="L984">
        <v>97520</v>
      </c>
      <c r="M984" t="s">
        <v>11883</v>
      </c>
      <c r="N984" t="s">
        <v>3921</v>
      </c>
      <c r="O984" t="s">
        <v>3922</v>
      </c>
      <c r="P984" t="s">
        <v>3923</v>
      </c>
      <c r="Q984" t="s">
        <v>3924</v>
      </c>
      <c r="R984" s="28">
        <v>46143</v>
      </c>
    </row>
    <row r="985" spans="1:18" x14ac:dyDescent="0.25">
      <c r="A985" t="str">
        <f t="shared" si="15"/>
        <v>IN-Monroe</v>
      </c>
      <c r="B985">
        <v>2026</v>
      </c>
      <c r="C985">
        <v>18</v>
      </c>
      <c r="D985" t="s">
        <v>3746</v>
      </c>
      <c r="E985">
        <v>105</v>
      </c>
      <c r="F985" t="s">
        <v>470</v>
      </c>
      <c r="G985">
        <v>109900</v>
      </c>
      <c r="H985">
        <v>54950</v>
      </c>
      <c r="I985">
        <v>65940</v>
      </c>
      <c r="J985">
        <v>87900</v>
      </c>
      <c r="K985">
        <v>109900</v>
      </c>
      <c r="L985">
        <v>126385</v>
      </c>
      <c r="M985" t="s">
        <v>11883</v>
      </c>
      <c r="N985" t="s">
        <v>471</v>
      </c>
      <c r="O985" t="s">
        <v>3925</v>
      </c>
      <c r="P985" t="s">
        <v>3926</v>
      </c>
      <c r="Q985" t="s">
        <v>3927</v>
      </c>
      <c r="R985" s="28">
        <v>46143</v>
      </c>
    </row>
    <row r="986" spans="1:18" x14ac:dyDescent="0.25">
      <c r="A986" t="str">
        <f t="shared" si="15"/>
        <v>IN-Montgomery</v>
      </c>
      <c r="B986">
        <v>2026</v>
      </c>
      <c r="C986">
        <v>18</v>
      </c>
      <c r="D986" t="s">
        <v>3746</v>
      </c>
      <c r="E986">
        <v>107</v>
      </c>
      <c r="F986" t="s">
        <v>473</v>
      </c>
      <c r="G986">
        <v>96600</v>
      </c>
      <c r="H986">
        <v>48300</v>
      </c>
      <c r="I986">
        <v>57960</v>
      </c>
      <c r="J986">
        <v>77300</v>
      </c>
      <c r="K986">
        <v>96600</v>
      </c>
      <c r="L986">
        <v>111090</v>
      </c>
      <c r="M986" t="s">
        <v>11883</v>
      </c>
      <c r="N986" t="s">
        <v>474</v>
      </c>
      <c r="O986" t="s">
        <v>3928</v>
      </c>
      <c r="P986" t="s">
        <v>3929</v>
      </c>
      <c r="Q986" t="s">
        <v>3930</v>
      </c>
      <c r="R986" s="28">
        <v>46143</v>
      </c>
    </row>
    <row r="987" spans="1:18" x14ac:dyDescent="0.25">
      <c r="A987" t="str">
        <f t="shared" si="15"/>
        <v>IN-Morgan</v>
      </c>
      <c r="B987">
        <v>2026</v>
      </c>
      <c r="C987">
        <v>18</v>
      </c>
      <c r="D987" t="s">
        <v>3746</v>
      </c>
      <c r="E987">
        <v>109</v>
      </c>
      <c r="F987" t="s">
        <v>478</v>
      </c>
      <c r="G987">
        <v>110300</v>
      </c>
      <c r="H987">
        <v>55150</v>
      </c>
      <c r="I987">
        <v>66180</v>
      </c>
      <c r="J987">
        <v>88250</v>
      </c>
      <c r="K987">
        <v>110300</v>
      </c>
      <c r="L987">
        <v>126845</v>
      </c>
      <c r="M987" t="s">
        <v>11883</v>
      </c>
      <c r="N987" t="s">
        <v>479</v>
      </c>
      <c r="O987" t="s">
        <v>3768</v>
      </c>
      <c r="P987" t="s">
        <v>3931</v>
      </c>
      <c r="Q987" t="s">
        <v>3770</v>
      </c>
      <c r="R987" s="28">
        <v>46143</v>
      </c>
    </row>
    <row r="988" spans="1:18" x14ac:dyDescent="0.25">
      <c r="A988" t="str">
        <f t="shared" si="15"/>
        <v>IN-Newton</v>
      </c>
      <c r="B988">
        <v>2026</v>
      </c>
      <c r="C988">
        <v>18</v>
      </c>
      <c r="D988" t="s">
        <v>3746</v>
      </c>
      <c r="E988">
        <v>111</v>
      </c>
      <c r="F988" t="s">
        <v>1607</v>
      </c>
      <c r="G988">
        <v>100900</v>
      </c>
      <c r="H988">
        <v>50450</v>
      </c>
      <c r="I988">
        <v>60540</v>
      </c>
      <c r="J988">
        <v>80700</v>
      </c>
      <c r="K988">
        <v>100900</v>
      </c>
      <c r="L988">
        <v>116035</v>
      </c>
      <c r="M988" t="s">
        <v>11883</v>
      </c>
      <c r="N988" t="s">
        <v>1608</v>
      </c>
      <c r="O988" t="s">
        <v>3899</v>
      </c>
      <c r="P988" t="s">
        <v>3932</v>
      </c>
      <c r="Q988" t="s">
        <v>3901</v>
      </c>
      <c r="R988" s="28">
        <v>46143</v>
      </c>
    </row>
    <row r="989" spans="1:18" x14ac:dyDescent="0.25">
      <c r="A989" t="str">
        <f t="shared" si="15"/>
        <v>IN-Noble</v>
      </c>
      <c r="B989">
        <v>2026</v>
      </c>
      <c r="C989">
        <v>18</v>
      </c>
      <c r="D989" t="s">
        <v>3746</v>
      </c>
      <c r="E989">
        <v>113</v>
      </c>
      <c r="F989" t="s">
        <v>3933</v>
      </c>
      <c r="G989">
        <v>86700</v>
      </c>
      <c r="H989">
        <v>43350</v>
      </c>
      <c r="I989">
        <v>52020</v>
      </c>
      <c r="J989">
        <v>69350</v>
      </c>
      <c r="K989">
        <v>86700</v>
      </c>
      <c r="L989">
        <v>99705</v>
      </c>
      <c r="M989" t="s">
        <v>11883</v>
      </c>
      <c r="N989" t="s">
        <v>3934</v>
      </c>
      <c r="O989" t="s">
        <v>3935</v>
      </c>
      <c r="P989" t="s">
        <v>3936</v>
      </c>
      <c r="Q989" t="s">
        <v>3937</v>
      </c>
      <c r="R989" s="28">
        <v>46143</v>
      </c>
    </row>
    <row r="990" spans="1:18" x14ac:dyDescent="0.25">
      <c r="A990" t="str">
        <f t="shared" si="15"/>
        <v>IN-Ohio</v>
      </c>
      <c r="B990">
        <v>2026</v>
      </c>
      <c r="C990">
        <v>18</v>
      </c>
      <c r="D990" t="s">
        <v>3746</v>
      </c>
      <c r="E990">
        <v>115</v>
      </c>
      <c r="F990" t="s">
        <v>3938</v>
      </c>
      <c r="G990">
        <v>109900</v>
      </c>
      <c r="H990">
        <v>54950</v>
      </c>
      <c r="I990">
        <v>65940</v>
      </c>
      <c r="J990">
        <v>87900</v>
      </c>
      <c r="K990">
        <v>109900</v>
      </c>
      <c r="L990">
        <v>126385</v>
      </c>
      <c r="M990" t="s">
        <v>11883</v>
      </c>
      <c r="N990" t="s">
        <v>3939</v>
      </c>
      <c r="O990" t="s">
        <v>3797</v>
      </c>
      <c r="P990" t="s">
        <v>3940</v>
      </c>
      <c r="Q990" t="s">
        <v>3799</v>
      </c>
      <c r="R990" s="28">
        <v>46143</v>
      </c>
    </row>
    <row r="991" spans="1:18" x14ac:dyDescent="0.25">
      <c r="A991" t="str">
        <f t="shared" si="15"/>
        <v>IN-Orange</v>
      </c>
      <c r="B991">
        <v>2026</v>
      </c>
      <c r="C991">
        <v>18</v>
      </c>
      <c r="D991" t="s">
        <v>3746</v>
      </c>
      <c r="E991">
        <v>117</v>
      </c>
      <c r="F991" t="s">
        <v>1840</v>
      </c>
      <c r="G991">
        <v>90300</v>
      </c>
      <c r="H991">
        <v>45150</v>
      </c>
      <c r="I991">
        <v>54180</v>
      </c>
      <c r="J991">
        <v>72250</v>
      </c>
      <c r="K991">
        <v>90300</v>
      </c>
      <c r="L991">
        <v>103845</v>
      </c>
      <c r="M991" t="s">
        <v>11883</v>
      </c>
      <c r="N991" t="s">
        <v>1841</v>
      </c>
      <c r="O991" t="s">
        <v>3941</v>
      </c>
      <c r="P991" t="s">
        <v>3942</v>
      </c>
      <c r="Q991" t="s">
        <v>3943</v>
      </c>
      <c r="R991" s="28">
        <v>46143</v>
      </c>
    </row>
    <row r="992" spans="1:18" x14ac:dyDescent="0.25">
      <c r="A992" t="str">
        <f t="shared" si="15"/>
        <v>IN-Owen</v>
      </c>
      <c r="B992">
        <v>2026</v>
      </c>
      <c r="C992">
        <v>18</v>
      </c>
      <c r="D992" t="s">
        <v>3746</v>
      </c>
      <c r="E992">
        <v>119</v>
      </c>
      <c r="F992" t="s">
        <v>3944</v>
      </c>
      <c r="G992">
        <v>84000</v>
      </c>
      <c r="H992">
        <v>42400</v>
      </c>
      <c r="I992">
        <v>50880</v>
      </c>
      <c r="J992">
        <v>67850</v>
      </c>
      <c r="K992">
        <v>84800</v>
      </c>
      <c r="L992">
        <v>97520</v>
      </c>
      <c r="M992" t="s">
        <v>11883</v>
      </c>
      <c r="N992" t="s">
        <v>3945</v>
      </c>
      <c r="O992" t="s">
        <v>3946</v>
      </c>
      <c r="P992" t="s">
        <v>3947</v>
      </c>
      <c r="Q992" t="s">
        <v>3948</v>
      </c>
      <c r="R992" s="28">
        <v>46143</v>
      </c>
    </row>
    <row r="993" spans="1:18" x14ac:dyDescent="0.25">
      <c r="A993" t="str">
        <f t="shared" si="15"/>
        <v>IN-Parke</v>
      </c>
      <c r="B993">
        <v>2026</v>
      </c>
      <c r="C993">
        <v>18</v>
      </c>
      <c r="D993" t="s">
        <v>3746</v>
      </c>
      <c r="E993">
        <v>121</v>
      </c>
      <c r="F993" t="s">
        <v>3949</v>
      </c>
      <c r="G993">
        <v>78000</v>
      </c>
      <c r="H993">
        <v>42400</v>
      </c>
      <c r="I993">
        <v>50880</v>
      </c>
      <c r="J993">
        <v>67850</v>
      </c>
      <c r="K993">
        <v>84800</v>
      </c>
      <c r="L993">
        <v>97520</v>
      </c>
      <c r="M993" t="s">
        <v>11883</v>
      </c>
      <c r="N993" t="s">
        <v>3950</v>
      </c>
      <c r="O993" t="s">
        <v>3951</v>
      </c>
      <c r="P993" t="s">
        <v>3952</v>
      </c>
      <c r="Q993" t="s">
        <v>3953</v>
      </c>
      <c r="R993" s="28">
        <v>46143</v>
      </c>
    </row>
    <row r="994" spans="1:18" x14ac:dyDescent="0.25">
      <c r="A994" t="str">
        <f t="shared" si="15"/>
        <v>IN-Perry</v>
      </c>
      <c r="B994">
        <v>2026</v>
      </c>
      <c r="C994">
        <v>18</v>
      </c>
      <c r="D994" t="s">
        <v>3746</v>
      </c>
      <c r="E994">
        <v>123</v>
      </c>
      <c r="F994" t="s">
        <v>496</v>
      </c>
      <c r="G994">
        <v>82800</v>
      </c>
      <c r="H994">
        <v>43000</v>
      </c>
      <c r="I994">
        <v>51600</v>
      </c>
      <c r="J994">
        <v>68800</v>
      </c>
      <c r="K994">
        <v>86000</v>
      </c>
      <c r="L994">
        <v>98900</v>
      </c>
      <c r="M994" t="s">
        <v>11883</v>
      </c>
      <c r="N994" t="s">
        <v>497</v>
      </c>
      <c r="O994" t="s">
        <v>3954</v>
      </c>
      <c r="P994" t="s">
        <v>3955</v>
      </c>
      <c r="Q994" t="s">
        <v>3956</v>
      </c>
      <c r="R994" s="28">
        <v>46143</v>
      </c>
    </row>
    <row r="995" spans="1:18" x14ac:dyDescent="0.25">
      <c r="A995" t="str">
        <f t="shared" si="15"/>
        <v>IN-Pike</v>
      </c>
      <c r="B995">
        <v>2026</v>
      </c>
      <c r="C995">
        <v>18</v>
      </c>
      <c r="D995" t="s">
        <v>3746</v>
      </c>
      <c r="E995">
        <v>125</v>
      </c>
      <c r="F995" t="s">
        <v>504</v>
      </c>
      <c r="G995">
        <v>93400</v>
      </c>
      <c r="H995">
        <v>46700</v>
      </c>
      <c r="I995">
        <v>56040</v>
      </c>
      <c r="J995">
        <v>74700</v>
      </c>
      <c r="K995">
        <v>93400</v>
      </c>
      <c r="L995">
        <v>107410</v>
      </c>
      <c r="M995" t="s">
        <v>11883</v>
      </c>
      <c r="N995" t="s">
        <v>505</v>
      </c>
      <c r="O995" t="s">
        <v>3957</v>
      </c>
      <c r="P995" t="s">
        <v>3958</v>
      </c>
      <c r="Q995" t="s">
        <v>3959</v>
      </c>
      <c r="R995" s="28">
        <v>46143</v>
      </c>
    </row>
    <row r="996" spans="1:18" x14ac:dyDescent="0.25">
      <c r="A996" t="str">
        <f t="shared" si="15"/>
        <v>IN-Porter</v>
      </c>
      <c r="B996">
        <v>2026</v>
      </c>
      <c r="C996">
        <v>18</v>
      </c>
      <c r="D996" t="s">
        <v>3746</v>
      </c>
      <c r="E996">
        <v>127</v>
      </c>
      <c r="F996" t="s">
        <v>3960</v>
      </c>
      <c r="G996">
        <v>100900</v>
      </c>
      <c r="H996">
        <v>50450</v>
      </c>
      <c r="I996">
        <v>60540</v>
      </c>
      <c r="J996">
        <v>80700</v>
      </c>
      <c r="K996">
        <v>100900</v>
      </c>
      <c r="L996">
        <v>116035</v>
      </c>
      <c r="M996" t="s">
        <v>11883</v>
      </c>
      <c r="N996" t="s">
        <v>3961</v>
      </c>
      <c r="O996" t="s">
        <v>3899</v>
      </c>
      <c r="P996" t="s">
        <v>3962</v>
      </c>
      <c r="Q996" t="s">
        <v>3901</v>
      </c>
      <c r="R996" s="28">
        <v>46143</v>
      </c>
    </row>
    <row r="997" spans="1:18" x14ac:dyDescent="0.25">
      <c r="A997" t="str">
        <f t="shared" si="15"/>
        <v>IN-Posey</v>
      </c>
      <c r="B997">
        <v>2026</v>
      </c>
      <c r="C997">
        <v>18</v>
      </c>
      <c r="D997" t="s">
        <v>3746</v>
      </c>
      <c r="E997">
        <v>129</v>
      </c>
      <c r="F997" t="s">
        <v>3963</v>
      </c>
      <c r="G997">
        <v>93000</v>
      </c>
      <c r="H997">
        <v>46500</v>
      </c>
      <c r="I997">
        <v>55800</v>
      </c>
      <c r="J997">
        <v>74400</v>
      </c>
      <c r="K997">
        <v>93000</v>
      </c>
      <c r="L997">
        <v>106950</v>
      </c>
      <c r="M997" t="s">
        <v>11883</v>
      </c>
      <c r="N997" t="s">
        <v>3964</v>
      </c>
      <c r="O997" t="s">
        <v>3965</v>
      </c>
      <c r="P997" t="s">
        <v>3966</v>
      </c>
      <c r="Q997" t="s">
        <v>3967</v>
      </c>
      <c r="R997" s="28">
        <v>46143</v>
      </c>
    </row>
    <row r="998" spans="1:18" x14ac:dyDescent="0.25">
      <c r="A998" t="str">
        <f t="shared" si="15"/>
        <v>IN-Pulaski</v>
      </c>
      <c r="B998">
        <v>2026</v>
      </c>
      <c r="C998">
        <v>18</v>
      </c>
      <c r="D998" t="s">
        <v>3746</v>
      </c>
      <c r="E998">
        <v>131</v>
      </c>
      <c r="F998" t="s">
        <v>514</v>
      </c>
      <c r="G998">
        <v>84100</v>
      </c>
      <c r="H998">
        <v>42400</v>
      </c>
      <c r="I998">
        <v>50880</v>
      </c>
      <c r="J998">
        <v>67850</v>
      </c>
      <c r="K998">
        <v>84800</v>
      </c>
      <c r="L998">
        <v>97520</v>
      </c>
      <c r="M998" t="s">
        <v>11883</v>
      </c>
      <c r="N998" t="s">
        <v>515</v>
      </c>
      <c r="O998" t="s">
        <v>3968</v>
      </c>
      <c r="P998" t="s">
        <v>3969</v>
      </c>
      <c r="Q998" t="s">
        <v>3970</v>
      </c>
      <c r="R998" s="28">
        <v>46143</v>
      </c>
    </row>
    <row r="999" spans="1:18" x14ac:dyDescent="0.25">
      <c r="A999" t="str">
        <f t="shared" si="15"/>
        <v>IN-Putnam</v>
      </c>
      <c r="B999">
        <v>2026</v>
      </c>
      <c r="C999">
        <v>18</v>
      </c>
      <c r="D999" t="s">
        <v>3746</v>
      </c>
      <c r="E999">
        <v>133</v>
      </c>
      <c r="F999" t="s">
        <v>519</v>
      </c>
      <c r="G999">
        <v>93500</v>
      </c>
      <c r="H999">
        <v>46750</v>
      </c>
      <c r="I999">
        <v>56100</v>
      </c>
      <c r="J999">
        <v>74800</v>
      </c>
      <c r="K999">
        <v>93500</v>
      </c>
      <c r="L999">
        <v>107525</v>
      </c>
      <c r="M999" t="s">
        <v>11883</v>
      </c>
      <c r="N999" t="s">
        <v>520</v>
      </c>
      <c r="O999" t="s">
        <v>3971</v>
      </c>
      <c r="P999" t="s">
        <v>3972</v>
      </c>
      <c r="Q999" t="s">
        <v>3973</v>
      </c>
      <c r="R999" s="28">
        <v>46143</v>
      </c>
    </row>
    <row r="1000" spans="1:18" x14ac:dyDescent="0.25">
      <c r="A1000" t="str">
        <f t="shared" si="15"/>
        <v>IN-Randolph</v>
      </c>
      <c r="B1000">
        <v>2026</v>
      </c>
      <c r="C1000">
        <v>18</v>
      </c>
      <c r="D1000" t="s">
        <v>3746</v>
      </c>
      <c r="E1000">
        <v>135</v>
      </c>
      <c r="F1000" t="s">
        <v>524</v>
      </c>
      <c r="G1000">
        <v>78100</v>
      </c>
      <c r="H1000">
        <v>42400</v>
      </c>
      <c r="I1000">
        <v>50880</v>
      </c>
      <c r="J1000">
        <v>67850</v>
      </c>
      <c r="K1000">
        <v>84800</v>
      </c>
      <c r="L1000">
        <v>97520</v>
      </c>
      <c r="M1000" t="s">
        <v>11883</v>
      </c>
      <c r="N1000" t="s">
        <v>525</v>
      </c>
      <c r="O1000" t="s">
        <v>3974</v>
      </c>
      <c r="P1000" t="s">
        <v>3975</v>
      </c>
      <c r="Q1000" t="s">
        <v>3976</v>
      </c>
      <c r="R1000" s="28">
        <v>46143</v>
      </c>
    </row>
    <row r="1001" spans="1:18" x14ac:dyDescent="0.25">
      <c r="A1001" t="str">
        <f t="shared" si="15"/>
        <v>IN-Ripley</v>
      </c>
      <c r="B1001">
        <v>2026</v>
      </c>
      <c r="C1001">
        <v>18</v>
      </c>
      <c r="D1001" t="s">
        <v>3746</v>
      </c>
      <c r="E1001">
        <v>137</v>
      </c>
      <c r="F1001" t="s">
        <v>3977</v>
      </c>
      <c r="G1001">
        <v>91200</v>
      </c>
      <c r="H1001">
        <v>45850</v>
      </c>
      <c r="I1001">
        <v>55020</v>
      </c>
      <c r="J1001">
        <v>73350</v>
      </c>
      <c r="K1001">
        <v>91700</v>
      </c>
      <c r="L1001">
        <v>105455</v>
      </c>
      <c r="M1001" t="s">
        <v>11883</v>
      </c>
      <c r="N1001" t="s">
        <v>3978</v>
      </c>
      <c r="O1001" t="s">
        <v>3979</v>
      </c>
      <c r="P1001" t="s">
        <v>3980</v>
      </c>
      <c r="Q1001" t="s">
        <v>3981</v>
      </c>
      <c r="R1001" s="28">
        <v>46143</v>
      </c>
    </row>
    <row r="1002" spans="1:18" x14ac:dyDescent="0.25">
      <c r="A1002" t="str">
        <f t="shared" si="15"/>
        <v>IN-Rush</v>
      </c>
      <c r="B1002">
        <v>2026</v>
      </c>
      <c r="C1002">
        <v>18</v>
      </c>
      <c r="D1002" t="s">
        <v>3746</v>
      </c>
      <c r="E1002">
        <v>139</v>
      </c>
      <c r="F1002" t="s">
        <v>3982</v>
      </c>
      <c r="G1002">
        <v>88200</v>
      </c>
      <c r="H1002">
        <v>44100</v>
      </c>
      <c r="I1002">
        <v>52920</v>
      </c>
      <c r="J1002">
        <v>70550</v>
      </c>
      <c r="K1002">
        <v>88200</v>
      </c>
      <c r="L1002">
        <v>101430</v>
      </c>
      <c r="M1002" t="s">
        <v>11883</v>
      </c>
      <c r="N1002" t="s">
        <v>3983</v>
      </c>
      <c r="O1002" t="s">
        <v>3984</v>
      </c>
      <c r="P1002" t="s">
        <v>3985</v>
      </c>
      <c r="Q1002" t="s">
        <v>3986</v>
      </c>
      <c r="R1002" s="28">
        <v>46143</v>
      </c>
    </row>
    <row r="1003" spans="1:18" x14ac:dyDescent="0.25">
      <c r="A1003" t="str">
        <f t="shared" si="15"/>
        <v>IN-St. Joseph</v>
      </c>
      <c r="B1003">
        <v>2026</v>
      </c>
      <c r="C1003">
        <v>18</v>
      </c>
      <c r="D1003" t="s">
        <v>3746</v>
      </c>
      <c r="E1003">
        <v>141</v>
      </c>
      <c r="F1003" t="s">
        <v>3987</v>
      </c>
      <c r="G1003">
        <v>88100</v>
      </c>
      <c r="H1003">
        <v>44050</v>
      </c>
      <c r="I1003">
        <v>52860</v>
      </c>
      <c r="J1003">
        <v>70500</v>
      </c>
      <c r="K1003">
        <v>88100</v>
      </c>
      <c r="L1003">
        <v>101315</v>
      </c>
      <c r="M1003" t="s">
        <v>11883</v>
      </c>
      <c r="N1003" t="s">
        <v>3988</v>
      </c>
      <c r="O1003" t="s">
        <v>3989</v>
      </c>
      <c r="P1003" t="s">
        <v>3990</v>
      </c>
      <c r="Q1003" t="s">
        <v>3991</v>
      </c>
      <c r="R1003" s="28">
        <v>46143</v>
      </c>
    </row>
    <row r="1004" spans="1:18" x14ac:dyDescent="0.25">
      <c r="A1004" t="str">
        <f t="shared" si="15"/>
        <v>IN-Scott</v>
      </c>
      <c r="B1004">
        <v>2026</v>
      </c>
      <c r="C1004">
        <v>18</v>
      </c>
      <c r="D1004" t="s">
        <v>3746</v>
      </c>
      <c r="E1004">
        <v>143</v>
      </c>
      <c r="F1004" t="s">
        <v>553</v>
      </c>
      <c r="G1004">
        <v>79600</v>
      </c>
      <c r="H1004">
        <v>42400</v>
      </c>
      <c r="I1004">
        <v>50880</v>
      </c>
      <c r="J1004">
        <v>67850</v>
      </c>
      <c r="K1004">
        <v>84800</v>
      </c>
      <c r="L1004">
        <v>97520</v>
      </c>
      <c r="M1004" t="s">
        <v>11883</v>
      </c>
      <c r="N1004" t="s">
        <v>554</v>
      </c>
      <c r="O1004" t="s">
        <v>3992</v>
      </c>
      <c r="P1004" t="s">
        <v>3993</v>
      </c>
      <c r="Q1004" t="s">
        <v>3994</v>
      </c>
      <c r="R1004" s="28">
        <v>46143</v>
      </c>
    </row>
    <row r="1005" spans="1:18" x14ac:dyDescent="0.25">
      <c r="A1005" t="str">
        <f t="shared" si="15"/>
        <v>IN-Shelby</v>
      </c>
      <c r="B1005">
        <v>2026</v>
      </c>
      <c r="C1005">
        <v>18</v>
      </c>
      <c r="D1005" t="s">
        <v>3746</v>
      </c>
      <c r="E1005">
        <v>145</v>
      </c>
      <c r="F1005" t="s">
        <v>558</v>
      </c>
      <c r="G1005">
        <v>110300</v>
      </c>
      <c r="H1005">
        <v>55150</v>
      </c>
      <c r="I1005">
        <v>66180</v>
      </c>
      <c r="J1005">
        <v>88250</v>
      </c>
      <c r="K1005">
        <v>110300</v>
      </c>
      <c r="L1005">
        <v>126845</v>
      </c>
      <c r="M1005" t="s">
        <v>11883</v>
      </c>
      <c r="N1005" t="s">
        <v>559</v>
      </c>
      <c r="O1005" t="s">
        <v>3768</v>
      </c>
      <c r="P1005" t="s">
        <v>3995</v>
      </c>
      <c r="Q1005" t="s">
        <v>3770</v>
      </c>
      <c r="R1005" s="28">
        <v>46143</v>
      </c>
    </row>
    <row r="1006" spans="1:18" x14ac:dyDescent="0.25">
      <c r="A1006" t="str">
        <f t="shared" si="15"/>
        <v>IN-Spencer</v>
      </c>
      <c r="B1006">
        <v>2026</v>
      </c>
      <c r="C1006">
        <v>18</v>
      </c>
      <c r="D1006" t="s">
        <v>3746</v>
      </c>
      <c r="E1006">
        <v>147</v>
      </c>
      <c r="F1006" t="s">
        <v>3996</v>
      </c>
      <c r="G1006">
        <v>99400</v>
      </c>
      <c r="H1006">
        <v>49700</v>
      </c>
      <c r="I1006">
        <v>59640</v>
      </c>
      <c r="J1006">
        <v>79500</v>
      </c>
      <c r="K1006">
        <v>99400</v>
      </c>
      <c r="L1006">
        <v>114310</v>
      </c>
      <c r="M1006" t="s">
        <v>11883</v>
      </c>
      <c r="N1006" t="s">
        <v>3997</v>
      </c>
      <c r="O1006" t="s">
        <v>3998</v>
      </c>
      <c r="P1006" t="s">
        <v>3999</v>
      </c>
      <c r="Q1006" t="s">
        <v>4000</v>
      </c>
      <c r="R1006" s="28">
        <v>46143</v>
      </c>
    </row>
    <row r="1007" spans="1:18" x14ac:dyDescent="0.25">
      <c r="A1007" t="str">
        <f t="shared" si="15"/>
        <v>IN-Starke</v>
      </c>
      <c r="B1007">
        <v>2026</v>
      </c>
      <c r="C1007">
        <v>18</v>
      </c>
      <c r="D1007" t="s">
        <v>3746</v>
      </c>
      <c r="E1007">
        <v>149</v>
      </c>
      <c r="F1007" t="s">
        <v>4001</v>
      </c>
      <c r="G1007">
        <v>78700</v>
      </c>
      <c r="H1007">
        <v>42400</v>
      </c>
      <c r="I1007">
        <v>50880</v>
      </c>
      <c r="J1007">
        <v>67850</v>
      </c>
      <c r="K1007">
        <v>84800</v>
      </c>
      <c r="L1007">
        <v>97520</v>
      </c>
      <c r="M1007" t="s">
        <v>11883</v>
      </c>
      <c r="N1007" t="s">
        <v>4002</v>
      </c>
      <c r="O1007" t="s">
        <v>4003</v>
      </c>
      <c r="P1007" t="s">
        <v>4004</v>
      </c>
      <c r="Q1007" t="s">
        <v>4005</v>
      </c>
      <c r="R1007" s="28">
        <v>46143</v>
      </c>
    </row>
    <row r="1008" spans="1:18" x14ac:dyDescent="0.25">
      <c r="A1008" t="str">
        <f t="shared" si="15"/>
        <v>IN-Steuben</v>
      </c>
      <c r="B1008">
        <v>2026</v>
      </c>
      <c r="C1008">
        <v>18</v>
      </c>
      <c r="D1008" t="s">
        <v>3746</v>
      </c>
      <c r="E1008">
        <v>151</v>
      </c>
      <c r="F1008" t="s">
        <v>4006</v>
      </c>
      <c r="G1008">
        <v>95700</v>
      </c>
      <c r="H1008">
        <v>47850</v>
      </c>
      <c r="I1008">
        <v>57420</v>
      </c>
      <c r="J1008">
        <v>76550</v>
      </c>
      <c r="K1008">
        <v>95700</v>
      </c>
      <c r="L1008">
        <v>110055</v>
      </c>
      <c r="M1008" t="s">
        <v>11883</v>
      </c>
      <c r="N1008" t="s">
        <v>4007</v>
      </c>
      <c r="O1008" t="s">
        <v>4008</v>
      </c>
      <c r="P1008" t="s">
        <v>4009</v>
      </c>
      <c r="Q1008" t="s">
        <v>4010</v>
      </c>
      <c r="R1008" s="28">
        <v>46143</v>
      </c>
    </row>
    <row r="1009" spans="1:18" x14ac:dyDescent="0.25">
      <c r="A1009" t="str">
        <f t="shared" si="15"/>
        <v>IN-Sullivan</v>
      </c>
      <c r="B1009">
        <v>2026</v>
      </c>
      <c r="C1009">
        <v>18</v>
      </c>
      <c r="D1009" t="s">
        <v>3746</v>
      </c>
      <c r="E1009">
        <v>153</v>
      </c>
      <c r="F1009" t="s">
        <v>4011</v>
      </c>
      <c r="G1009">
        <v>76800</v>
      </c>
      <c r="H1009">
        <v>42400</v>
      </c>
      <c r="I1009">
        <v>50880</v>
      </c>
      <c r="J1009">
        <v>67850</v>
      </c>
      <c r="K1009">
        <v>84800</v>
      </c>
      <c r="L1009">
        <v>97520</v>
      </c>
      <c r="M1009" t="s">
        <v>11883</v>
      </c>
      <c r="N1009" t="s">
        <v>4012</v>
      </c>
      <c r="O1009" t="s">
        <v>4013</v>
      </c>
      <c r="P1009" t="s">
        <v>4014</v>
      </c>
      <c r="Q1009" t="s">
        <v>4015</v>
      </c>
      <c r="R1009" s="28">
        <v>46143</v>
      </c>
    </row>
    <row r="1010" spans="1:18" x14ac:dyDescent="0.25">
      <c r="A1010" t="str">
        <f t="shared" si="15"/>
        <v>IN-Switzerland</v>
      </c>
      <c r="B1010">
        <v>2026</v>
      </c>
      <c r="C1010">
        <v>18</v>
      </c>
      <c r="D1010" t="s">
        <v>3746</v>
      </c>
      <c r="E1010">
        <v>155</v>
      </c>
      <c r="F1010" t="s">
        <v>4016</v>
      </c>
      <c r="G1010">
        <v>81100</v>
      </c>
      <c r="H1010">
        <v>42400</v>
      </c>
      <c r="I1010">
        <v>50880</v>
      </c>
      <c r="J1010">
        <v>67850</v>
      </c>
      <c r="K1010">
        <v>84800</v>
      </c>
      <c r="L1010">
        <v>97520</v>
      </c>
      <c r="M1010" t="s">
        <v>11883</v>
      </c>
      <c r="N1010" t="s">
        <v>4017</v>
      </c>
      <c r="O1010" t="s">
        <v>4018</v>
      </c>
      <c r="P1010" t="s">
        <v>4019</v>
      </c>
      <c r="Q1010" t="s">
        <v>4020</v>
      </c>
      <c r="R1010" s="28">
        <v>46143</v>
      </c>
    </row>
    <row r="1011" spans="1:18" x14ac:dyDescent="0.25">
      <c r="A1011" t="str">
        <f t="shared" si="15"/>
        <v>IN-Tippecanoe</v>
      </c>
      <c r="B1011">
        <v>2026</v>
      </c>
      <c r="C1011">
        <v>18</v>
      </c>
      <c r="D1011" t="s">
        <v>3746</v>
      </c>
      <c r="E1011">
        <v>157</v>
      </c>
      <c r="F1011" t="s">
        <v>4021</v>
      </c>
      <c r="G1011">
        <v>100000</v>
      </c>
      <c r="H1011">
        <v>49800</v>
      </c>
      <c r="I1011">
        <v>59760</v>
      </c>
      <c r="J1011">
        <v>79700</v>
      </c>
      <c r="K1011">
        <v>99600</v>
      </c>
      <c r="L1011">
        <v>114540</v>
      </c>
      <c r="M1011" t="s">
        <v>11883</v>
      </c>
      <c r="N1011" t="s">
        <v>4022</v>
      </c>
      <c r="O1011" t="s">
        <v>3760</v>
      </c>
      <c r="P1011" t="s">
        <v>4023</v>
      </c>
      <c r="Q1011" t="s">
        <v>3762</v>
      </c>
      <c r="R1011" s="28">
        <v>46143</v>
      </c>
    </row>
    <row r="1012" spans="1:18" x14ac:dyDescent="0.25">
      <c r="A1012" t="str">
        <f t="shared" si="15"/>
        <v>IN-Tipton</v>
      </c>
      <c r="B1012">
        <v>2026</v>
      </c>
      <c r="C1012">
        <v>18</v>
      </c>
      <c r="D1012" t="s">
        <v>3746</v>
      </c>
      <c r="E1012">
        <v>159</v>
      </c>
      <c r="F1012" t="s">
        <v>4024</v>
      </c>
      <c r="G1012">
        <v>90400</v>
      </c>
      <c r="H1012">
        <v>45200</v>
      </c>
      <c r="I1012">
        <v>54240</v>
      </c>
      <c r="J1012">
        <v>72300</v>
      </c>
      <c r="K1012">
        <v>90400</v>
      </c>
      <c r="L1012">
        <v>103960</v>
      </c>
      <c r="M1012" t="s">
        <v>11883</v>
      </c>
      <c r="N1012" t="s">
        <v>4025</v>
      </c>
      <c r="O1012" t="s">
        <v>4026</v>
      </c>
      <c r="P1012" t="s">
        <v>4027</v>
      </c>
      <c r="Q1012" t="s">
        <v>4028</v>
      </c>
      <c r="R1012" s="28">
        <v>46143</v>
      </c>
    </row>
    <row r="1013" spans="1:18" x14ac:dyDescent="0.25">
      <c r="A1013" t="str">
        <f t="shared" si="15"/>
        <v>IN-Union</v>
      </c>
      <c r="B1013">
        <v>2026</v>
      </c>
      <c r="C1013">
        <v>18</v>
      </c>
      <c r="D1013" t="s">
        <v>3746</v>
      </c>
      <c r="E1013">
        <v>161</v>
      </c>
      <c r="F1013" t="s">
        <v>574</v>
      </c>
      <c r="G1013">
        <v>98000</v>
      </c>
      <c r="H1013">
        <v>49000</v>
      </c>
      <c r="I1013">
        <v>58800</v>
      </c>
      <c r="J1013">
        <v>78400</v>
      </c>
      <c r="K1013">
        <v>98000</v>
      </c>
      <c r="L1013">
        <v>112700</v>
      </c>
      <c r="M1013" t="s">
        <v>11883</v>
      </c>
      <c r="N1013" t="s">
        <v>575</v>
      </c>
      <c r="O1013" t="s">
        <v>4029</v>
      </c>
      <c r="P1013" t="s">
        <v>4030</v>
      </c>
      <c r="Q1013" t="s">
        <v>4031</v>
      </c>
      <c r="R1013" s="28">
        <v>46143</v>
      </c>
    </row>
    <row r="1014" spans="1:18" x14ac:dyDescent="0.25">
      <c r="A1014" t="str">
        <f t="shared" si="15"/>
        <v>IN-Vanderburgh</v>
      </c>
      <c r="B1014">
        <v>2026</v>
      </c>
      <c r="C1014">
        <v>18</v>
      </c>
      <c r="D1014" t="s">
        <v>3746</v>
      </c>
      <c r="E1014">
        <v>163</v>
      </c>
      <c r="F1014" t="s">
        <v>4032</v>
      </c>
      <c r="G1014">
        <v>93000</v>
      </c>
      <c r="H1014">
        <v>46500</v>
      </c>
      <c r="I1014">
        <v>55800</v>
      </c>
      <c r="J1014">
        <v>74400</v>
      </c>
      <c r="K1014">
        <v>93000</v>
      </c>
      <c r="L1014">
        <v>106950</v>
      </c>
      <c r="M1014" t="s">
        <v>11883</v>
      </c>
      <c r="N1014" t="s">
        <v>4033</v>
      </c>
      <c r="O1014" t="s">
        <v>3965</v>
      </c>
      <c r="P1014" t="s">
        <v>4034</v>
      </c>
      <c r="Q1014" t="s">
        <v>3967</v>
      </c>
      <c r="R1014" s="28">
        <v>46143</v>
      </c>
    </row>
    <row r="1015" spans="1:18" x14ac:dyDescent="0.25">
      <c r="A1015" t="str">
        <f t="shared" si="15"/>
        <v>IN-Vermillion</v>
      </c>
      <c r="B1015">
        <v>2026</v>
      </c>
      <c r="C1015">
        <v>18</v>
      </c>
      <c r="D1015" t="s">
        <v>3746</v>
      </c>
      <c r="E1015">
        <v>165</v>
      </c>
      <c r="F1015" t="s">
        <v>4035</v>
      </c>
      <c r="G1015">
        <v>71400</v>
      </c>
      <c r="H1015">
        <v>42400</v>
      </c>
      <c r="I1015">
        <v>50880</v>
      </c>
      <c r="J1015">
        <v>67850</v>
      </c>
      <c r="K1015">
        <v>84800</v>
      </c>
      <c r="L1015">
        <v>97520</v>
      </c>
      <c r="M1015" t="s">
        <v>11883</v>
      </c>
      <c r="N1015" t="s">
        <v>4036</v>
      </c>
      <c r="O1015" t="s">
        <v>3781</v>
      </c>
      <c r="P1015" t="s">
        <v>4037</v>
      </c>
      <c r="Q1015" t="s">
        <v>3783</v>
      </c>
      <c r="R1015" s="28">
        <v>46143</v>
      </c>
    </row>
    <row r="1016" spans="1:18" x14ac:dyDescent="0.25">
      <c r="A1016" t="str">
        <f t="shared" si="15"/>
        <v>IN-Vigo</v>
      </c>
      <c r="B1016">
        <v>2026</v>
      </c>
      <c r="C1016">
        <v>18</v>
      </c>
      <c r="D1016" t="s">
        <v>3746</v>
      </c>
      <c r="E1016">
        <v>167</v>
      </c>
      <c r="F1016" t="s">
        <v>4038</v>
      </c>
      <c r="G1016">
        <v>71400</v>
      </c>
      <c r="H1016">
        <v>42400</v>
      </c>
      <c r="I1016">
        <v>50880</v>
      </c>
      <c r="J1016">
        <v>67850</v>
      </c>
      <c r="K1016">
        <v>84800</v>
      </c>
      <c r="L1016">
        <v>97520</v>
      </c>
      <c r="M1016" t="s">
        <v>11883</v>
      </c>
      <c r="N1016" t="s">
        <v>4039</v>
      </c>
      <c r="O1016" t="s">
        <v>3781</v>
      </c>
      <c r="P1016" t="s">
        <v>4040</v>
      </c>
      <c r="Q1016" t="s">
        <v>3783</v>
      </c>
      <c r="R1016" s="28">
        <v>46143</v>
      </c>
    </row>
    <row r="1017" spans="1:18" x14ac:dyDescent="0.25">
      <c r="A1017" t="str">
        <f t="shared" si="15"/>
        <v>IN-Wabash</v>
      </c>
      <c r="B1017">
        <v>2026</v>
      </c>
      <c r="C1017">
        <v>18</v>
      </c>
      <c r="D1017" t="s">
        <v>3746</v>
      </c>
      <c r="E1017">
        <v>169</v>
      </c>
      <c r="F1017" t="s">
        <v>584</v>
      </c>
      <c r="G1017">
        <v>89700</v>
      </c>
      <c r="H1017">
        <v>44850</v>
      </c>
      <c r="I1017">
        <v>53820</v>
      </c>
      <c r="J1017">
        <v>71750</v>
      </c>
      <c r="K1017">
        <v>89700</v>
      </c>
      <c r="L1017">
        <v>103155</v>
      </c>
      <c r="M1017" t="s">
        <v>11883</v>
      </c>
      <c r="N1017" t="s">
        <v>585</v>
      </c>
      <c r="O1017" t="s">
        <v>4041</v>
      </c>
      <c r="P1017" t="s">
        <v>4042</v>
      </c>
      <c r="Q1017" t="s">
        <v>4043</v>
      </c>
      <c r="R1017" s="28">
        <v>46143</v>
      </c>
    </row>
    <row r="1018" spans="1:18" x14ac:dyDescent="0.25">
      <c r="A1018" t="str">
        <f t="shared" si="15"/>
        <v>IN-Warren</v>
      </c>
      <c r="B1018">
        <v>2026</v>
      </c>
      <c r="C1018">
        <v>18</v>
      </c>
      <c r="D1018" t="s">
        <v>3746</v>
      </c>
      <c r="E1018">
        <v>171</v>
      </c>
      <c r="F1018" t="s">
        <v>589</v>
      </c>
      <c r="G1018">
        <v>110900</v>
      </c>
      <c r="H1018">
        <v>53100</v>
      </c>
      <c r="I1018">
        <v>63720</v>
      </c>
      <c r="J1018">
        <v>84950</v>
      </c>
      <c r="K1018">
        <v>106200</v>
      </c>
      <c r="L1018">
        <v>122130</v>
      </c>
      <c r="M1018" t="s">
        <v>11883</v>
      </c>
      <c r="N1018" t="s">
        <v>590</v>
      </c>
      <c r="O1018" t="s">
        <v>4044</v>
      </c>
      <c r="P1018" t="s">
        <v>4045</v>
      </c>
      <c r="Q1018" t="s">
        <v>4046</v>
      </c>
      <c r="R1018" s="28">
        <v>46143</v>
      </c>
    </row>
    <row r="1019" spans="1:18" x14ac:dyDescent="0.25">
      <c r="A1019" t="str">
        <f t="shared" si="15"/>
        <v>IN-Warrick</v>
      </c>
      <c r="B1019">
        <v>2026</v>
      </c>
      <c r="C1019">
        <v>18</v>
      </c>
      <c r="D1019" t="s">
        <v>3746</v>
      </c>
      <c r="E1019">
        <v>173</v>
      </c>
      <c r="F1019" t="s">
        <v>4047</v>
      </c>
      <c r="G1019">
        <v>93000</v>
      </c>
      <c r="H1019">
        <v>46500</v>
      </c>
      <c r="I1019">
        <v>55800</v>
      </c>
      <c r="J1019">
        <v>74400</v>
      </c>
      <c r="K1019">
        <v>93000</v>
      </c>
      <c r="L1019">
        <v>106950</v>
      </c>
      <c r="M1019" t="s">
        <v>11883</v>
      </c>
      <c r="N1019" t="s">
        <v>4048</v>
      </c>
      <c r="O1019" t="s">
        <v>3965</v>
      </c>
      <c r="P1019" t="s">
        <v>4049</v>
      </c>
      <c r="Q1019" t="s">
        <v>3967</v>
      </c>
      <c r="R1019" s="28">
        <v>46143</v>
      </c>
    </row>
    <row r="1020" spans="1:18" x14ac:dyDescent="0.25">
      <c r="A1020" t="str">
        <f t="shared" si="15"/>
        <v>IN-Washington</v>
      </c>
      <c r="B1020">
        <v>2026</v>
      </c>
      <c r="C1020">
        <v>18</v>
      </c>
      <c r="D1020" t="s">
        <v>3746</v>
      </c>
      <c r="E1020">
        <v>175</v>
      </c>
      <c r="F1020" t="s">
        <v>594</v>
      </c>
      <c r="G1020">
        <v>84000</v>
      </c>
      <c r="H1020">
        <v>42400</v>
      </c>
      <c r="I1020">
        <v>50880</v>
      </c>
      <c r="J1020">
        <v>67850</v>
      </c>
      <c r="K1020">
        <v>84800</v>
      </c>
      <c r="L1020">
        <v>97520</v>
      </c>
      <c r="M1020" t="s">
        <v>11883</v>
      </c>
      <c r="N1020" t="s">
        <v>595</v>
      </c>
      <c r="O1020" t="s">
        <v>4050</v>
      </c>
      <c r="P1020" t="s">
        <v>4051</v>
      </c>
      <c r="Q1020" t="s">
        <v>4052</v>
      </c>
      <c r="R1020" s="28">
        <v>46143</v>
      </c>
    </row>
    <row r="1021" spans="1:18" x14ac:dyDescent="0.25">
      <c r="A1021" t="str">
        <f t="shared" si="15"/>
        <v>IN-Wayne</v>
      </c>
      <c r="B1021">
        <v>2026</v>
      </c>
      <c r="C1021">
        <v>18</v>
      </c>
      <c r="D1021" t="s">
        <v>3746</v>
      </c>
      <c r="E1021">
        <v>177</v>
      </c>
      <c r="F1021" t="s">
        <v>599</v>
      </c>
      <c r="G1021">
        <v>70300</v>
      </c>
      <c r="H1021">
        <v>42400</v>
      </c>
      <c r="I1021">
        <v>50880</v>
      </c>
      <c r="J1021">
        <v>67850</v>
      </c>
      <c r="K1021">
        <v>84800</v>
      </c>
      <c r="L1021">
        <v>97520</v>
      </c>
      <c r="M1021" t="s">
        <v>11883</v>
      </c>
      <c r="N1021" t="s">
        <v>600</v>
      </c>
      <c r="O1021" t="s">
        <v>4053</v>
      </c>
      <c r="P1021" t="s">
        <v>4054</v>
      </c>
      <c r="Q1021" t="s">
        <v>4055</v>
      </c>
      <c r="R1021" s="28">
        <v>46143</v>
      </c>
    </row>
    <row r="1022" spans="1:18" x14ac:dyDescent="0.25">
      <c r="A1022" t="str">
        <f t="shared" si="15"/>
        <v>IN-Wells</v>
      </c>
      <c r="B1022">
        <v>2026</v>
      </c>
      <c r="C1022">
        <v>18</v>
      </c>
      <c r="D1022" t="s">
        <v>3746</v>
      </c>
      <c r="E1022">
        <v>179</v>
      </c>
      <c r="F1022" t="s">
        <v>4056</v>
      </c>
      <c r="G1022">
        <v>93000</v>
      </c>
      <c r="H1022">
        <v>46500</v>
      </c>
      <c r="I1022">
        <v>55800</v>
      </c>
      <c r="J1022">
        <v>74400</v>
      </c>
      <c r="K1022">
        <v>93000</v>
      </c>
      <c r="L1022">
        <v>106950</v>
      </c>
      <c r="M1022" t="s">
        <v>11883</v>
      </c>
      <c r="N1022" t="s">
        <v>4057</v>
      </c>
      <c r="O1022" t="s">
        <v>4058</v>
      </c>
      <c r="P1022" t="s">
        <v>4059</v>
      </c>
      <c r="Q1022" t="s">
        <v>4060</v>
      </c>
      <c r="R1022" s="28">
        <v>46143</v>
      </c>
    </row>
    <row r="1023" spans="1:18" x14ac:dyDescent="0.25">
      <c r="A1023" t="str">
        <f t="shared" si="15"/>
        <v>IN-White</v>
      </c>
      <c r="B1023">
        <v>2026</v>
      </c>
      <c r="C1023">
        <v>18</v>
      </c>
      <c r="D1023" t="s">
        <v>3746</v>
      </c>
      <c r="E1023">
        <v>181</v>
      </c>
      <c r="F1023" t="s">
        <v>604</v>
      </c>
      <c r="G1023">
        <v>86600</v>
      </c>
      <c r="H1023">
        <v>43300</v>
      </c>
      <c r="I1023">
        <v>51960</v>
      </c>
      <c r="J1023">
        <v>69300</v>
      </c>
      <c r="K1023">
        <v>86600</v>
      </c>
      <c r="L1023">
        <v>99590</v>
      </c>
      <c r="M1023" t="s">
        <v>11883</v>
      </c>
      <c r="N1023" t="s">
        <v>605</v>
      </c>
      <c r="O1023" t="s">
        <v>4061</v>
      </c>
      <c r="P1023" t="s">
        <v>4062</v>
      </c>
      <c r="Q1023" t="s">
        <v>4063</v>
      </c>
      <c r="R1023" s="28">
        <v>46143</v>
      </c>
    </row>
    <row r="1024" spans="1:18" x14ac:dyDescent="0.25">
      <c r="A1024" t="str">
        <f t="shared" si="15"/>
        <v>IN-Whitley</v>
      </c>
      <c r="B1024">
        <v>2026</v>
      </c>
      <c r="C1024">
        <v>18</v>
      </c>
      <c r="D1024" t="s">
        <v>3746</v>
      </c>
      <c r="E1024">
        <v>183</v>
      </c>
      <c r="F1024" t="s">
        <v>4064</v>
      </c>
      <c r="G1024">
        <v>95100</v>
      </c>
      <c r="H1024">
        <v>47550</v>
      </c>
      <c r="I1024">
        <v>57060</v>
      </c>
      <c r="J1024">
        <v>76100</v>
      </c>
      <c r="K1024">
        <v>95100</v>
      </c>
      <c r="L1024">
        <v>109365</v>
      </c>
      <c r="M1024" t="s">
        <v>11883</v>
      </c>
      <c r="N1024" t="s">
        <v>4065</v>
      </c>
      <c r="O1024" t="s">
        <v>3752</v>
      </c>
      <c r="P1024" t="s">
        <v>4066</v>
      </c>
      <c r="Q1024" t="s">
        <v>3754</v>
      </c>
      <c r="R1024" s="28">
        <v>46143</v>
      </c>
    </row>
    <row r="1025" spans="1:18" x14ac:dyDescent="0.25">
      <c r="A1025" t="str">
        <f t="shared" si="15"/>
        <v>IA-Adair</v>
      </c>
      <c r="B1025">
        <v>2026</v>
      </c>
      <c r="C1025">
        <v>19</v>
      </c>
      <c r="D1025" t="s">
        <v>4067</v>
      </c>
      <c r="E1025">
        <v>1</v>
      </c>
      <c r="F1025" t="s">
        <v>4068</v>
      </c>
      <c r="G1025">
        <v>102900</v>
      </c>
      <c r="H1025">
        <v>51450</v>
      </c>
      <c r="I1025">
        <v>61740</v>
      </c>
      <c r="J1025">
        <v>82300</v>
      </c>
      <c r="K1025">
        <v>102900</v>
      </c>
      <c r="L1025">
        <v>118335</v>
      </c>
      <c r="M1025" t="s">
        <v>737</v>
      </c>
      <c r="N1025" t="s">
        <v>4069</v>
      </c>
      <c r="O1025" t="s">
        <v>4070</v>
      </c>
      <c r="P1025" t="s">
        <v>4071</v>
      </c>
      <c r="Q1025" t="s">
        <v>4072</v>
      </c>
      <c r="R1025" s="28">
        <v>46143</v>
      </c>
    </row>
    <row r="1026" spans="1:18" x14ac:dyDescent="0.25">
      <c r="A1026" t="str">
        <f t="shared" si="15"/>
        <v>IA-Adams</v>
      </c>
      <c r="B1026">
        <v>2026</v>
      </c>
      <c r="C1026">
        <v>19</v>
      </c>
      <c r="D1026" t="s">
        <v>4067</v>
      </c>
      <c r="E1026">
        <v>3</v>
      </c>
      <c r="F1026" t="s">
        <v>156</v>
      </c>
      <c r="G1026">
        <v>99300</v>
      </c>
      <c r="H1026">
        <v>49650</v>
      </c>
      <c r="I1026">
        <v>59580</v>
      </c>
      <c r="J1026">
        <v>79450</v>
      </c>
      <c r="K1026">
        <v>99300</v>
      </c>
      <c r="L1026">
        <v>114195</v>
      </c>
      <c r="M1026" t="s">
        <v>737</v>
      </c>
      <c r="N1026" t="s">
        <v>157</v>
      </c>
      <c r="O1026" t="s">
        <v>4073</v>
      </c>
      <c r="P1026" t="s">
        <v>4074</v>
      </c>
      <c r="Q1026" t="s">
        <v>4075</v>
      </c>
      <c r="R1026" s="28">
        <v>46143</v>
      </c>
    </row>
    <row r="1027" spans="1:18" x14ac:dyDescent="0.25">
      <c r="A1027" t="str">
        <f t="shared" ref="A1027:A1090" si="16">D1027&amp;"-"&amp;F1027</f>
        <v>IA-Allamakee</v>
      </c>
      <c r="B1027">
        <v>2026</v>
      </c>
      <c r="C1027">
        <v>19</v>
      </c>
      <c r="D1027" t="s">
        <v>4067</v>
      </c>
      <c r="E1027">
        <v>5</v>
      </c>
      <c r="F1027" t="s">
        <v>4076</v>
      </c>
      <c r="G1027">
        <v>90200</v>
      </c>
      <c r="H1027">
        <v>47050</v>
      </c>
      <c r="I1027">
        <v>56460</v>
      </c>
      <c r="J1027">
        <v>75300</v>
      </c>
      <c r="K1027">
        <v>94100</v>
      </c>
      <c r="L1027">
        <v>108215</v>
      </c>
      <c r="M1027" t="s">
        <v>737</v>
      </c>
      <c r="N1027" t="s">
        <v>4077</v>
      </c>
      <c r="O1027" t="s">
        <v>4078</v>
      </c>
      <c r="P1027" t="s">
        <v>4079</v>
      </c>
      <c r="Q1027" t="s">
        <v>4080</v>
      </c>
      <c r="R1027" s="28">
        <v>46143</v>
      </c>
    </row>
    <row r="1028" spans="1:18" x14ac:dyDescent="0.25">
      <c r="A1028" t="str">
        <f t="shared" si="16"/>
        <v>IA-Appanoose</v>
      </c>
      <c r="B1028">
        <v>2026</v>
      </c>
      <c r="C1028">
        <v>19</v>
      </c>
      <c r="D1028" t="s">
        <v>4067</v>
      </c>
      <c r="E1028">
        <v>7</v>
      </c>
      <c r="F1028" t="s">
        <v>4081</v>
      </c>
      <c r="G1028">
        <v>71900</v>
      </c>
      <c r="H1028">
        <v>47050</v>
      </c>
      <c r="I1028">
        <v>56460</v>
      </c>
      <c r="J1028">
        <v>75300</v>
      </c>
      <c r="K1028">
        <v>94100</v>
      </c>
      <c r="L1028">
        <v>108215</v>
      </c>
      <c r="M1028" t="s">
        <v>737</v>
      </c>
      <c r="N1028" t="s">
        <v>4082</v>
      </c>
      <c r="O1028" t="s">
        <v>4083</v>
      </c>
      <c r="P1028" t="s">
        <v>4084</v>
      </c>
      <c r="Q1028" t="s">
        <v>4085</v>
      </c>
      <c r="R1028" s="28">
        <v>46143</v>
      </c>
    </row>
    <row r="1029" spans="1:18" x14ac:dyDescent="0.25">
      <c r="A1029" t="str">
        <f t="shared" si="16"/>
        <v>IA-Audubon</v>
      </c>
      <c r="B1029">
        <v>2026</v>
      </c>
      <c r="C1029">
        <v>19</v>
      </c>
      <c r="D1029" t="s">
        <v>4067</v>
      </c>
      <c r="E1029">
        <v>9</v>
      </c>
      <c r="F1029" t="s">
        <v>4086</v>
      </c>
      <c r="G1029">
        <v>90300</v>
      </c>
      <c r="H1029">
        <v>47050</v>
      </c>
      <c r="I1029">
        <v>56460</v>
      </c>
      <c r="J1029">
        <v>75300</v>
      </c>
      <c r="K1029">
        <v>94100</v>
      </c>
      <c r="L1029">
        <v>108215</v>
      </c>
      <c r="M1029" t="s">
        <v>737</v>
      </c>
      <c r="N1029" t="s">
        <v>4087</v>
      </c>
      <c r="O1029" t="s">
        <v>4088</v>
      </c>
      <c r="P1029" t="s">
        <v>4089</v>
      </c>
      <c r="Q1029" t="s">
        <v>4090</v>
      </c>
      <c r="R1029" s="28">
        <v>46143</v>
      </c>
    </row>
    <row r="1030" spans="1:18" x14ac:dyDescent="0.25">
      <c r="A1030" t="str">
        <f t="shared" si="16"/>
        <v>IA-Benton</v>
      </c>
      <c r="B1030">
        <v>2026</v>
      </c>
      <c r="C1030">
        <v>19</v>
      </c>
      <c r="D1030" t="s">
        <v>4067</v>
      </c>
      <c r="E1030">
        <v>11</v>
      </c>
      <c r="F1030" t="s">
        <v>1426</v>
      </c>
      <c r="G1030">
        <v>113100</v>
      </c>
      <c r="H1030">
        <v>56550</v>
      </c>
      <c r="I1030">
        <v>67860</v>
      </c>
      <c r="J1030">
        <v>90500</v>
      </c>
      <c r="K1030">
        <v>113100</v>
      </c>
      <c r="L1030">
        <v>130065</v>
      </c>
      <c r="M1030" t="s">
        <v>737</v>
      </c>
      <c r="N1030" t="s">
        <v>1427</v>
      </c>
      <c r="O1030" t="s">
        <v>4091</v>
      </c>
      <c r="P1030" t="s">
        <v>4092</v>
      </c>
      <c r="Q1030" t="s">
        <v>4093</v>
      </c>
      <c r="R1030" s="28">
        <v>46143</v>
      </c>
    </row>
    <row r="1031" spans="1:18" x14ac:dyDescent="0.25">
      <c r="A1031" t="str">
        <f t="shared" si="16"/>
        <v>IA-Black Hawk</v>
      </c>
      <c r="B1031">
        <v>2026</v>
      </c>
      <c r="C1031">
        <v>19</v>
      </c>
      <c r="D1031" t="s">
        <v>4067</v>
      </c>
      <c r="E1031">
        <v>13</v>
      </c>
      <c r="F1031" t="s">
        <v>4094</v>
      </c>
      <c r="G1031">
        <v>91000</v>
      </c>
      <c r="H1031">
        <v>47050</v>
      </c>
      <c r="I1031">
        <v>56460</v>
      </c>
      <c r="J1031">
        <v>75300</v>
      </c>
      <c r="K1031">
        <v>94100</v>
      </c>
      <c r="L1031">
        <v>108215</v>
      </c>
      <c r="M1031" t="s">
        <v>737</v>
      </c>
      <c r="N1031" t="s">
        <v>4095</v>
      </c>
      <c r="O1031" t="s">
        <v>4096</v>
      </c>
      <c r="P1031" t="s">
        <v>4097</v>
      </c>
      <c r="Q1031" t="s">
        <v>4098</v>
      </c>
      <c r="R1031" s="28">
        <v>46143</v>
      </c>
    </row>
    <row r="1032" spans="1:18" x14ac:dyDescent="0.25">
      <c r="A1032" t="str">
        <f t="shared" si="16"/>
        <v>IA-Boone</v>
      </c>
      <c r="B1032">
        <v>2026</v>
      </c>
      <c r="C1032">
        <v>19</v>
      </c>
      <c r="D1032" t="s">
        <v>4067</v>
      </c>
      <c r="E1032">
        <v>15</v>
      </c>
      <c r="F1032" t="s">
        <v>171</v>
      </c>
      <c r="G1032">
        <v>112300</v>
      </c>
      <c r="H1032">
        <v>56150</v>
      </c>
      <c r="I1032">
        <v>67380</v>
      </c>
      <c r="J1032">
        <v>89850</v>
      </c>
      <c r="K1032">
        <v>112300</v>
      </c>
      <c r="L1032">
        <v>129145</v>
      </c>
      <c r="M1032" t="s">
        <v>737</v>
      </c>
      <c r="N1032" t="s">
        <v>172</v>
      </c>
      <c r="O1032" t="s">
        <v>4099</v>
      </c>
      <c r="P1032" t="s">
        <v>4100</v>
      </c>
      <c r="Q1032" t="s">
        <v>4101</v>
      </c>
      <c r="R1032" s="28">
        <v>46143</v>
      </c>
    </row>
    <row r="1033" spans="1:18" x14ac:dyDescent="0.25">
      <c r="A1033" t="str">
        <f t="shared" si="16"/>
        <v>IA-Bremer</v>
      </c>
      <c r="B1033">
        <v>2026</v>
      </c>
      <c r="C1033">
        <v>19</v>
      </c>
      <c r="D1033" t="s">
        <v>4067</v>
      </c>
      <c r="E1033">
        <v>17</v>
      </c>
      <c r="F1033" t="s">
        <v>4102</v>
      </c>
      <c r="G1033">
        <v>108300</v>
      </c>
      <c r="H1033">
        <v>54150</v>
      </c>
      <c r="I1033">
        <v>64980</v>
      </c>
      <c r="J1033">
        <v>86650</v>
      </c>
      <c r="K1033">
        <v>108300</v>
      </c>
      <c r="L1033">
        <v>124545</v>
      </c>
      <c r="M1033" t="s">
        <v>737</v>
      </c>
      <c r="N1033" t="s">
        <v>4103</v>
      </c>
      <c r="O1033" t="s">
        <v>4104</v>
      </c>
      <c r="P1033" t="s">
        <v>4105</v>
      </c>
      <c r="Q1033" t="s">
        <v>4106</v>
      </c>
      <c r="R1033" s="28">
        <v>46143</v>
      </c>
    </row>
    <row r="1034" spans="1:18" x14ac:dyDescent="0.25">
      <c r="A1034" t="str">
        <f t="shared" si="16"/>
        <v>IA-Buchanan</v>
      </c>
      <c r="B1034">
        <v>2026</v>
      </c>
      <c r="C1034">
        <v>19</v>
      </c>
      <c r="D1034" t="s">
        <v>4067</v>
      </c>
      <c r="E1034">
        <v>19</v>
      </c>
      <c r="F1034" t="s">
        <v>4107</v>
      </c>
      <c r="G1034">
        <v>99400</v>
      </c>
      <c r="H1034">
        <v>49700</v>
      </c>
      <c r="I1034">
        <v>59640</v>
      </c>
      <c r="J1034">
        <v>79500</v>
      </c>
      <c r="K1034">
        <v>99400</v>
      </c>
      <c r="L1034">
        <v>114310</v>
      </c>
      <c r="M1034" t="s">
        <v>737</v>
      </c>
      <c r="N1034" t="s">
        <v>4108</v>
      </c>
      <c r="O1034" t="s">
        <v>4109</v>
      </c>
      <c r="P1034" t="s">
        <v>4110</v>
      </c>
      <c r="Q1034" t="s">
        <v>4111</v>
      </c>
      <c r="R1034" s="28">
        <v>46143</v>
      </c>
    </row>
    <row r="1035" spans="1:18" x14ac:dyDescent="0.25">
      <c r="A1035" t="str">
        <f t="shared" si="16"/>
        <v>IA-Buena Vista</v>
      </c>
      <c r="B1035">
        <v>2026</v>
      </c>
      <c r="C1035">
        <v>19</v>
      </c>
      <c r="D1035" t="s">
        <v>4067</v>
      </c>
      <c r="E1035">
        <v>21</v>
      </c>
      <c r="F1035" t="s">
        <v>4112</v>
      </c>
      <c r="G1035">
        <v>96900</v>
      </c>
      <c r="H1035">
        <v>48450</v>
      </c>
      <c r="I1035">
        <v>58140</v>
      </c>
      <c r="J1035">
        <v>77500</v>
      </c>
      <c r="K1035">
        <v>96900</v>
      </c>
      <c r="L1035">
        <v>111435</v>
      </c>
      <c r="M1035" t="s">
        <v>737</v>
      </c>
      <c r="N1035" t="s">
        <v>4113</v>
      </c>
      <c r="O1035" t="s">
        <v>4114</v>
      </c>
      <c r="P1035" t="s">
        <v>4115</v>
      </c>
      <c r="Q1035" t="s">
        <v>4116</v>
      </c>
      <c r="R1035" s="28">
        <v>46143</v>
      </c>
    </row>
    <row r="1036" spans="1:18" x14ac:dyDescent="0.25">
      <c r="A1036" t="str">
        <f t="shared" si="16"/>
        <v>IA-Butler</v>
      </c>
      <c r="B1036">
        <v>2026</v>
      </c>
      <c r="C1036">
        <v>19</v>
      </c>
      <c r="D1036" t="s">
        <v>4067</v>
      </c>
      <c r="E1036">
        <v>23</v>
      </c>
      <c r="F1036" t="s">
        <v>982</v>
      </c>
      <c r="G1036">
        <v>96900</v>
      </c>
      <c r="H1036">
        <v>48450</v>
      </c>
      <c r="I1036">
        <v>58140</v>
      </c>
      <c r="J1036">
        <v>77500</v>
      </c>
      <c r="K1036">
        <v>96900</v>
      </c>
      <c r="L1036">
        <v>111435</v>
      </c>
      <c r="M1036" t="s">
        <v>737</v>
      </c>
      <c r="N1036" t="s">
        <v>983</v>
      </c>
      <c r="O1036" t="s">
        <v>4117</v>
      </c>
      <c r="P1036" t="s">
        <v>4118</v>
      </c>
      <c r="Q1036" t="s">
        <v>4119</v>
      </c>
      <c r="R1036" s="28">
        <v>46143</v>
      </c>
    </row>
    <row r="1037" spans="1:18" x14ac:dyDescent="0.25">
      <c r="A1037" t="str">
        <f t="shared" si="16"/>
        <v>IA-Calhoun</v>
      </c>
      <c r="B1037">
        <v>2026</v>
      </c>
      <c r="C1037">
        <v>19</v>
      </c>
      <c r="D1037" t="s">
        <v>4067</v>
      </c>
      <c r="E1037">
        <v>25</v>
      </c>
      <c r="F1037" t="s">
        <v>186</v>
      </c>
      <c r="G1037">
        <v>86500</v>
      </c>
      <c r="H1037">
        <v>47050</v>
      </c>
      <c r="I1037">
        <v>56460</v>
      </c>
      <c r="J1037">
        <v>75300</v>
      </c>
      <c r="K1037">
        <v>94100</v>
      </c>
      <c r="L1037">
        <v>108215</v>
      </c>
      <c r="M1037" t="s">
        <v>737</v>
      </c>
      <c r="N1037" t="s">
        <v>187</v>
      </c>
      <c r="O1037" t="s">
        <v>4120</v>
      </c>
      <c r="P1037" t="s">
        <v>4121</v>
      </c>
      <c r="Q1037" t="s">
        <v>4122</v>
      </c>
      <c r="R1037" s="28">
        <v>46143</v>
      </c>
    </row>
    <row r="1038" spans="1:18" x14ac:dyDescent="0.25">
      <c r="A1038" t="str">
        <f t="shared" si="16"/>
        <v>IA-Carroll</v>
      </c>
      <c r="B1038">
        <v>2026</v>
      </c>
      <c r="C1038">
        <v>19</v>
      </c>
      <c r="D1038" t="s">
        <v>4067</v>
      </c>
      <c r="E1038">
        <v>27</v>
      </c>
      <c r="F1038" t="s">
        <v>191</v>
      </c>
      <c r="G1038">
        <v>103900</v>
      </c>
      <c r="H1038">
        <v>51950</v>
      </c>
      <c r="I1038">
        <v>62340</v>
      </c>
      <c r="J1038">
        <v>83100</v>
      </c>
      <c r="K1038">
        <v>103900</v>
      </c>
      <c r="L1038">
        <v>119485</v>
      </c>
      <c r="M1038" t="s">
        <v>737</v>
      </c>
      <c r="N1038" t="s">
        <v>192</v>
      </c>
      <c r="O1038" t="s">
        <v>4123</v>
      </c>
      <c r="P1038" t="s">
        <v>4124</v>
      </c>
      <c r="Q1038" t="s">
        <v>4125</v>
      </c>
      <c r="R1038" s="28">
        <v>46143</v>
      </c>
    </row>
    <row r="1039" spans="1:18" x14ac:dyDescent="0.25">
      <c r="A1039" t="str">
        <f t="shared" si="16"/>
        <v>IA-Cass</v>
      </c>
      <c r="B1039">
        <v>2026</v>
      </c>
      <c r="C1039">
        <v>19</v>
      </c>
      <c r="D1039" t="s">
        <v>4067</v>
      </c>
      <c r="E1039">
        <v>29</v>
      </c>
      <c r="F1039" t="s">
        <v>196</v>
      </c>
      <c r="G1039">
        <v>93500</v>
      </c>
      <c r="H1039">
        <v>47050</v>
      </c>
      <c r="I1039">
        <v>56460</v>
      </c>
      <c r="J1039">
        <v>75300</v>
      </c>
      <c r="K1039">
        <v>94100</v>
      </c>
      <c r="L1039">
        <v>108215</v>
      </c>
      <c r="M1039" t="s">
        <v>737</v>
      </c>
      <c r="N1039" t="s">
        <v>197</v>
      </c>
      <c r="O1039" t="s">
        <v>4126</v>
      </c>
      <c r="P1039" t="s">
        <v>4127</v>
      </c>
      <c r="Q1039" t="s">
        <v>4128</v>
      </c>
      <c r="R1039" s="28">
        <v>46143</v>
      </c>
    </row>
    <row r="1040" spans="1:18" x14ac:dyDescent="0.25">
      <c r="A1040" t="str">
        <f t="shared" si="16"/>
        <v>IA-Cedar</v>
      </c>
      <c r="B1040">
        <v>2026</v>
      </c>
      <c r="C1040">
        <v>19</v>
      </c>
      <c r="D1040" t="s">
        <v>4067</v>
      </c>
      <c r="E1040">
        <v>31</v>
      </c>
      <c r="F1040" t="s">
        <v>4129</v>
      </c>
      <c r="G1040">
        <v>98900</v>
      </c>
      <c r="H1040">
        <v>49600</v>
      </c>
      <c r="I1040">
        <v>59520</v>
      </c>
      <c r="J1040">
        <v>79350</v>
      </c>
      <c r="K1040">
        <v>99200</v>
      </c>
      <c r="L1040">
        <v>114080</v>
      </c>
      <c r="M1040" t="s">
        <v>737</v>
      </c>
      <c r="N1040" t="s">
        <v>4130</v>
      </c>
      <c r="O1040" t="s">
        <v>4131</v>
      </c>
      <c r="P1040" t="s">
        <v>4132</v>
      </c>
      <c r="Q1040" t="s">
        <v>4133</v>
      </c>
      <c r="R1040" s="28">
        <v>46143</v>
      </c>
    </row>
    <row r="1041" spans="1:18" x14ac:dyDescent="0.25">
      <c r="A1041" t="str">
        <f t="shared" si="16"/>
        <v>IA-Cerro Gordo</v>
      </c>
      <c r="B1041">
        <v>2026</v>
      </c>
      <c r="C1041">
        <v>19</v>
      </c>
      <c r="D1041" t="s">
        <v>4067</v>
      </c>
      <c r="E1041">
        <v>33</v>
      </c>
      <c r="F1041" t="s">
        <v>4134</v>
      </c>
      <c r="G1041">
        <v>97400</v>
      </c>
      <c r="H1041">
        <v>48700</v>
      </c>
      <c r="I1041">
        <v>58440</v>
      </c>
      <c r="J1041">
        <v>77900</v>
      </c>
      <c r="K1041">
        <v>97400</v>
      </c>
      <c r="L1041">
        <v>112010</v>
      </c>
      <c r="M1041" t="s">
        <v>737</v>
      </c>
      <c r="N1041" t="s">
        <v>4135</v>
      </c>
      <c r="O1041" t="s">
        <v>4136</v>
      </c>
      <c r="P1041" t="s">
        <v>4137</v>
      </c>
      <c r="Q1041" t="s">
        <v>4138</v>
      </c>
      <c r="R1041" s="28">
        <v>46143</v>
      </c>
    </row>
    <row r="1042" spans="1:18" x14ac:dyDescent="0.25">
      <c r="A1042" t="str">
        <f t="shared" si="16"/>
        <v>IA-Cherokee</v>
      </c>
      <c r="B1042">
        <v>2026</v>
      </c>
      <c r="C1042">
        <v>19</v>
      </c>
      <c r="D1042" t="s">
        <v>4067</v>
      </c>
      <c r="E1042">
        <v>35</v>
      </c>
      <c r="F1042" t="s">
        <v>995</v>
      </c>
      <c r="G1042">
        <v>104600</v>
      </c>
      <c r="H1042">
        <v>52300</v>
      </c>
      <c r="I1042">
        <v>62760</v>
      </c>
      <c r="J1042">
        <v>83700</v>
      </c>
      <c r="K1042">
        <v>104600</v>
      </c>
      <c r="L1042">
        <v>120290</v>
      </c>
      <c r="M1042" t="s">
        <v>737</v>
      </c>
      <c r="N1042" t="s">
        <v>996</v>
      </c>
      <c r="O1042" t="s">
        <v>4139</v>
      </c>
      <c r="P1042" t="s">
        <v>4140</v>
      </c>
      <c r="Q1042" t="s">
        <v>4141</v>
      </c>
      <c r="R1042" s="28">
        <v>46143</v>
      </c>
    </row>
    <row r="1043" spans="1:18" x14ac:dyDescent="0.25">
      <c r="A1043" t="str">
        <f t="shared" si="16"/>
        <v>IA-Chickasaw</v>
      </c>
      <c r="B1043">
        <v>2026</v>
      </c>
      <c r="C1043">
        <v>19</v>
      </c>
      <c r="D1043" t="s">
        <v>4067</v>
      </c>
      <c r="E1043">
        <v>37</v>
      </c>
      <c r="F1043" t="s">
        <v>4142</v>
      </c>
      <c r="G1043">
        <v>97700</v>
      </c>
      <c r="H1043">
        <v>48850</v>
      </c>
      <c r="I1043">
        <v>58620</v>
      </c>
      <c r="J1043">
        <v>78150</v>
      </c>
      <c r="K1043">
        <v>97700</v>
      </c>
      <c r="L1043">
        <v>112355</v>
      </c>
      <c r="M1043" t="s">
        <v>737</v>
      </c>
      <c r="N1043" t="s">
        <v>4143</v>
      </c>
      <c r="O1043" t="s">
        <v>4144</v>
      </c>
      <c r="P1043" t="s">
        <v>4145</v>
      </c>
      <c r="Q1043" t="s">
        <v>4146</v>
      </c>
      <c r="R1043" s="28">
        <v>46143</v>
      </c>
    </row>
    <row r="1044" spans="1:18" x14ac:dyDescent="0.25">
      <c r="A1044" t="str">
        <f t="shared" si="16"/>
        <v>IA-Clarke</v>
      </c>
      <c r="B1044">
        <v>2026</v>
      </c>
      <c r="C1044">
        <v>19</v>
      </c>
      <c r="D1044" t="s">
        <v>4067</v>
      </c>
      <c r="E1044">
        <v>39</v>
      </c>
      <c r="F1044" t="s">
        <v>1010</v>
      </c>
      <c r="G1044">
        <v>88700</v>
      </c>
      <c r="H1044">
        <v>47050</v>
      </c>
      <c r="I1044">
        <v>56460</v>
      </c>
      <c r="J1044">
        <v>75300</v>
      </c>
      <c r="K1044">
        <v>94100</v>
      </c>
      <c r="L1044">
        <v>108215</v>
      </c>
      <c r="M1044" t="s">
        <v>737</v>
      </c>
      <c r="N1044" t="s">
        <v>1011</v>
      </c>
      <c r="O1044" t="s">
        <v>4147</v>
      </c>
      <c r="P1044" t="s">
        <v>4148</v>
      </c>
      <c r="Q1044" t="s">
        <v>4149</v>
      </c>
      <c r="R1044" s="28">
        <v>46143</v>
      </c>
    </row>
    <row r="1045" spans="1:18" x14ac:dyDescent="0.25">
      <c r="A1045" t="str">
        <f t="shared" si="16"/>
        <v>IA-Clay</v>
      </c>
      <c r="B1045">
        <v>2026</v>
      </c>
      <c r="C1045">
        <v>19</v>
      </c>
      <c r="D1045" t="s">
        <v>4067</v>
      </c>
      <c r="E1045">
        <v>41</v>
      </c>
      <c r="F1045" t="s">
        <v>216</v>
      </c>
      <c r="G1045">
        <v>94700</v>
      </c>
      <c r="H1045">
        <v>47350</v>
      </c>
      <c r="I1045">
        <v>56820</v>
      </c>
      <c r="J1045">
        <v>75750</v>
      </c>
      <c r="K1045">
        <v>94700</v>
      </c>
      <c r="L1045">
        <v>108905</v>
      </c>
      <c r="M1045" t="s">
        <v>737</v>
      </c>
      <c r="N1045" t="s">
        <v>217</v>
      </c>
      <c r="O1045" t="s">
        <v>4150</v>
      </c>
      <c r="P1045" t="s">
        <v>4151</v>
      </c>
      <c r="Q1045" t="s">
        <v>4152</v>
      </c>
      <c r="R1045" s="28">
        <v>46143</v>
      </c>
    </row>
    <row r="1046" spans="1:18" x14ac:dyDescent="0.25">
      <c r="A1046" t="str">
        <f t="shared" si="16"/>
        <v>IA-Clayton</v>
      </c>
      <c r="B1046">
        <v>2026</v>
      </c>
      <c r="C1046">
        <v>19</v>
      </c>
      <c r="D1046" t="s">
        <v>4067</v>
      </c>
      <c r="E1046">
        <v>43</v>
      </c>
      <c r="F1046" t="s">
        <v>3074</v>
      </c>
      <c r="G1046">
        <v>87000</v>
      </c>
      <c r="H1046">
        <v>47050</v>
      </c>
      <c r="I1046">
        <v>56460</v>
      </c>
      <c r="J1046">
        <v>75300</v>
      </c>
      <c r="K1046">
        <v>94100</v>
      </c>
      <c r="L1046">
        <v>108215</v>
      </c>
      <c r="M1046" t="s">
        <v>737</v>
      </c>
      <c r="N1046" t="s">
        <v>3075</v>
      </c>
      <c r="O1046" t="s">
        <v>4153</v>
      </c>
      <c r="P1046" t="s">
        <v>4154</v>
      </c>
      <c r="Q1046" t="s">
        <v>4155</v>
      </c>
      <c r="R1046" s="28">
        <v>46143</v>
      </c>
    </row>
    <row r="1047" spans="1:18" x14ac:dyDescent="0.25">
      <c r="A1047" t="str">
        <f t="shared" si="16"/>
        <v>IA-Clinton</v>
      </c>
      <c r="B1047">
        <v>2026</v>
      </c>
      <c r="C1047">
        <v>19</v>
      </c>
      <c r="D1047" t="s">
        <v>4067</v>
      </c>
      <c r="E1047">
        <v>45</v>
      </c>
      <c r="F1047" t="s">
        <v>221</v>
      </c>
      <c r="G1047">
        <v>95900</v>
      </c>
      <c r="H1047">
        <v>47950</v>
      </c>
      <c r="I1047">
        <v>57540</v>
      </c>
      <c r="J1047">
        <v>76700</v>
      </c>
      <c r="K1047">
        <v>95900</v>
      </c>
      <c r="L1047">
        <v>110285</v>
      </c>
      <c r="M1047" t="s">
        <v>737</v>
      </c>
      <c r="N1047" t="s">
        <v>222</v>
      </c>
      <c r="O1047" t="s">
        <v>4156</v>
      </c>
      <c r="P1047" t="s">
        <v>4157</v>
      </c>
      <c r="Q1047" t="s">
        <v>4158</v>
      </c>
      <c r="R1047" s="28">
        <v>46143</v>
      </c>
    </row>
    <row r="1048" spans="1:18" x14ac:dyDescent="0.25">
      <c r="A1048" t="str">
        <f t="shared" si="16"/>
        <v>IA-Crawford</v>
      </c>
      <c r="B1048">
        <v>2026</v>
      </c>
      <c r="C1048">
        <v>19</v>
      </c>
      <c r="D1048" t="s">
        <v>4067</v>
      </c>
      <c r="E1048">
        <v>47</v>
      </c>
      <c r="F1048" t="s">
        <v>234</v>
      </c>
      <c r="G1048">
        <v>89200</v>
      </c>
      <c r="H1048">
        <v>47050</v>
      </c>
      <c r="I1048">
        <v>56460</v>
      </c>
      <c r="J1048">
        <v>75300</v>
      </c>
      <c r="K1048">
        <v>94100</v>
      </c>
      <c r="L1048">
        <v>108215</v>
      </c>
      <c r="M1048" t="s">
        <v>737</v>
      </c>
      <c r="N1048" t="s">
        <v>235</v>
      </c>
      <c r="O1048" t="s">
        <v>4159</v>
      </c>
      <c r="P1048" t="s">
        <v>4160</v>
      </c>
      <c r="Q1048" t="s">
        <v>4161</v>
      </c>
      <c r="R1048" s="28">
        <v>46143</v>
      </c>
    </row>
    <row r="1049" spans="1:18" x14ac:dyDescent="0.25">
      <c r="A1049" t="str">
        <f t="shared" si="16"/>
        <v>IA-Dallas</v>
      </c>
      <c r="B1049">
        <v>2026</v>
      </c>
      <c r="C1049">
        <v>19</v>
      </c>
      <c r="D1049" t="s">
        <v>4067</v>
      </c>
      <c r="E1049">
        <v>49</v>
      </c>
      <c r="F1049" t="s">
        <v>1063</v>
      </c>
      <c r="G1049">
        <v>116400</v>
      </c>
      <c r="H1049">
        <v>58200</v>
      </c>
      <c r="I1049">
        <v>69840</v>
      </c>
      <c r="J1049">
        <v>93100</v>
      </c>
      <c r="K1049">
        <v>116400</v>
      </c>
      <c r="L1049">
        <v>133860</v>
      </c>
      <c r="M1049" t="s">
        <v>737</v>
      </c>
      <c r="N1049" t="s">
        <v>1064</v>
      </c>
      <c r="O1049" t="s">
        <v>4162</v>
      </c>
      <c r="P1049" t="s">
        <v>4163</v>
      </c>
      <c r="Q1049" t="s">
        <v>4164</v>
      </c>
      <c r="R1049" s="28">
        <v>46143</v>
      </c>
    </row>
    <row r="1050" spans="1:18" x14ac:dyDescent="0.25">
      <c r="A1050" t="str">
        <f t="shared" si="16"/>
        <v>IA-Davis</v>
      </c>
      <c r="B1050">
        <v>2026</v>
      </c>
      <c r="C1050">
        <v>19</v>
      </c>
      <c r="D1050" t="s">
        <v>4067</v>
      </c>
      <c r="E1050">
        <v>51</v>
      </c>
      <c r="F1050" t="s">
        <v>4165</v>
      </c>
      <c r="G1050">
        <v>98900</v>
      </c>
      <c r="H1050">
        <v>49450</v>
      </c>
      <c r="I1050">
        <v>59340</v>
      </c>
      <c r="J1050">
        <v>79100</v>
      </c>
      <c r="K1050">
        <v>98900</v>
      </c>
      <c r="L1050">
        <v>113735</v>
      </c>
      <c r="M1050" t="s">
        <v>737</v>
      </c>
      <c r="N1050" t="s">
        <v>4166</v>
      </c>
      <c r="O1050" t="s">
        <v>4167</v>
      </c>
      <c r="P1050" t="s">
        <v>4168</v>
      </c>
      <c r="Q1050" t="s">
        <v>4169</v>
      </c>
      <c r="R1050" s="28">
        <v>46143</v>
      </c>
    </row>
    <row r="1051" spans="1:18" x14ac:dyDescent="0.25">
      <c r="A1051" t="str">
        <f t="shared" si="16"/>
        <v>IA-Decatur</v>
      </c>
      <c r="B1051">
        <v>2026</v>
      </c>
      <c r="C1051">
        <v>19</v>
      </c>
      <c r="D1051" t="s">
        <v>4067</v>
      </c>
      <c r="E1051">
        <v>53</v>
      </c>
      <c r="F1051" t="s">
        <v>3112</v>
      </c>
      <c r="G1051">
        <v>79400</v>
      </c>
      <c r="H1051">
        <v>47050</v>
      </c>
      <c r="I1051">
        <v>56460</v>
      </c>
      <c r="J1051">
        <v>75300</v>
      </c>
      <c r="K1051">
        <v>94100</v>
      </c>
      <c r="L1051">
        <v>108215</v>
      </c>
      <c r="M1051" t="s">
        <v>737</v>
      </c>
      <c r="N1051" t="s">
        <v>3113</v>
      </c>
      <c r="O1051" t="s">
        <v>4170</v>
      </c>
      <c r="P1051" t="s">
        <v>4171</v>
      </c>
      <c r="Q1051" t="s">
        <v>4172</v>
      </c>
      <c r="R1051" s="28">
        <v>46143</v>
      </c>
    </row>
    <row r="1052" spans="1:18" x14ac:dyDescent="0.25">
      <c r="A1052" t="str">
        <f t="shared" si="16"/>
        <v>IA-Delaware</v>
      </c>
      <c r="B1052">
        <v>2026</v>
      </c>
      <c r="C1052">
        <v>19</v>
      </c>
      <c r="D1052" t="s">
        <v>4067</v>
      </c>
      <c r="E1052">
        <v>55</v>
      </c>
      <c r="F1052" t="s">
        <v>3806</v>
      </c>
      <c r="G1052">
        <v>94600</v>
      </c>
      <c r="H1052">
        <v>47300</v>
      </c>
      <c r="I1052">
        <v>56760</v>
      </c>
      <c r="J1052">
        <v>75700</v>
      </c>
      <c r="K1052">
        <v>94600</v>
      </c>
      <c r="L1052">
        <v>108790</v>
      </c>
      <c r="M1052" t="s">
        <v>737</v>
      </c>
      <c r="N1052" t="s">
        <v>3807</v>
      </c>
      <c r="O1052" t="s">
        <v>4173</v>
      </c>
      <c r="P1052" t="s">
        <v>4174</v>
      </c>
      <c r="Q1052" t="s">
        <v>4175</v>
      </c>
      <c r="R1052" s="28">
        <v>46143</v>
      </c>
    </row>
    <row r="1053" spans="1:18" x14ac:dyDescent="0.25">
      <c r="A1053" t="str">
        <f t="shared" si="16"/>
        <v>IA-Des Moines</v>
      </c>
      <c r="B1053">
        <v>2026</v>
      </c>
      <c r="C1053">
        <v>19</v>
      </c>
      <c r="D1053" t="s">
        <v>4067</v>
      </c>
      <c r="E1053">
        <v>57</v>
      </c>
      <c r="F1053" t="s">
        <v>4176</v>
      </c>
      <c r="G1053">
        <v>84700</v>
      </c>
      <c r="H1053">
        <v>47050</v>
      </c>
      <c r="I1053">
        <v>56460</v>
      </c>
      <c r="J1053">
        <v>75300</v>
      </c>
      <c r="K1053">
        <v>94100</v>
      </c>
      <c r="L1053">
        <v>108215</v>
      </c>
      <c r="M1053" t="s">
        <v>737</v>
      </c>
      <c r="N1053" t="s">
        <v>4177</v>
      </c>
      <c r="O1053" t="s">
        <v>4178</v>
      </c>
      <c r="P1053" t="s">
        <v>4179</v>
      </c>
      <c r="Q1053" t="s">
        <v>4180</v>
      </c>
      <c r="R1053" s="28">
        <v>46143</v>
      </c>
    </row>
    <row r="1054" spans="1:18" x14ac:dyDescent="0.25">
      <c r="A1054" t="str">
        <f t="shared" si="16"/>
        <v>IA-Dickinson</v>
      </c>
      <c r="B1054">
        <v>2026</v>
      </c>
      <c r="C1054">
        <v>19</v>
      </c>
      <c r="D1054" t="s">
        <v>4067</v>
      </c>
      <c r="E1054">
        <v>59</v>
      </c>
      <c r="F1054" t="s">
        <v>4181</v>
      </c>
      <c r="G1054">
        <v>110100</v>
      </c>
      <c r="H1054">
        <v>55050</v>
      </c>
      <c r="I1054">
        <v>66060</v>
      </c>
      <c r="J1054">
        <v>88100</v>
      </c>
      <c r="K1054">
        <v>110100</v>
      </c>
      <c r="L1054">
        <v>126615</v>
      </c>
      <c r="M1054" t="s">
        <v>737</v>
      </c>
      <c r="N1054" t="s">
        <v>4182</v>
      </c>
      <c r="O1054" t="s">
        <v>4183</v>
      </c>
      <c r="P1054" t="s">
        <v>4184</v>
      </c>
      <c r="Q1054" t="s">
        <v>4185</v>
      </c>
      <c r="R1054" s="28">
        <v>46143</v>
      </c>
    </row>
    <row r="1055" spans="1:18" x14ac:dyDescent="0.25">
      <c r="A1055" t="str">
        <f t="shared" si="16"/>
        <v>IA-Dubuque</v>
      </c>
      <c r="B1055">
        <v>2026</v>
      </c>
      <c r="C1055">
        <v>19</v>
      </c>
      <c r="D1055" t="s">
        <v>4067</v>
      </c>
      <c r="E1055">
        <v>61</v>
      </c>
      <c r="F1055" t="s">
        <v>4186</v>
      </c>
      <c r="G1055">
        <v>106300</v>
      </c>
      <c r="H1055">
        <v>53150</v>
      </c>
      <c r="I1055">
        <v>63780</v>
      </c>
      <c r="J1055">
        <v>85050</v>
      </c>
      <c r="K1055">
        <v>106300</v>
      </c>
      <c r="L1055">
        <v>122245</v>
      </c>
      <c r="M1055" t="s">
        <v>737</v>
      </c>
      <c r="N1055" t="s">
        <v>4187</v>
      </c>
      <c r="O1055" t="s">
        <v>4188</v>
      </c>
      <c r="P1055" t="s">
        <v>4189</v>
      </c>
      <c r="Q1055" t="s">
        <v>4190</v>
      </c>
      <c r="R1055" s="28">
        <v>46143</v>
      </c>
    </row>
    <row r="1056" spans="1:18" x14ac:dyDescent="0.25">
      <c r="A1056" t="str">
        <f t="shared" si="16"/>
        <v>IA-Emmet</v>
      </c>
      <c r="B1056">
        <v>2026</v>
      </c>
      <c r="C1056">
        <v>19</v>
      </c>
      <c r="D1056" t="s">
        <v>4067</v>
      </c>
      <c r="E1056">
        <v>63</v>
      </c>
      <c r="F1056" t="s">
        <v>4191</v>
      </c>
      <c r="G1056">
        <v>87600</v>
      </c>
      <c r="H1056">
        <v>47050</v>
      </c>
      <c r="I1056">
        <v>56460</v>
      </c>
      <c r="J1056">
        <v>75300</v>
      </c>
      <c r="K1056">
        <v>94100</v>
      </c>
      <c r="L1056">
        <v>108215</v>
      </c>
      <c r="M1056" t="s">
        <v>737</v>
      </c>
      <c r="N1056" t="s">
        <v>4192</v>
      </c>
      <c r="O1056" t="s">
        <v>4193</v>
      </c>
      <c r="P1056" t="s">
        <v>4194</v>
      </c>
      <c r="Q1056" t="s">
        <v>4195</v>
      </c>
      <c r="R1056" s="28">
        <v>46143</v>
      </c>
    </row>
    <row r="1057" spans="1:18" x14ac:dyDescent="0.25">
      <c r="A1057" t="str">
        <f t="shared" si="16"/>
        <v>IA-Fayette</v>
      </c>
      <c r="B1057">
        <v>2026</v>
      </c>
      <c r="C1057">
        <v>19</v>
      </c>
      <c r="D1057" t="s">
        <v>4067</v>
      </c>
      <c r="E1057">
        <v>65</v>
      </c>
      <c r="F1057" t="s">
        <v>277</v>
      </c>
      <c r="G1057">
        <v>85800</v>
      </c>
      <c r="H1057">
        <v>47050</v>
      </c>
      <c r="I1057">
        <v>56460</v>
      </c>
      <c r="J1057">
        <v>75300</v>
      </c>
      <c r="K1057">
        <v>94100</v>
      </c>
      <c r="L1057">
        <v>108215</v>
      </c>
      <c r="M1057" t="s">
        <v>737</v>
      </c>
      <c r="N1057" t="s">
        <v>278</v>
      </c>
      <c r="O1057" t="s">
        <v>4196</v>
      </c>
      <c r="P1057" t="s">
        <v>4197</v>
      </c>
      <c r="Q1057" t="s">
        <v>4198</v>
      </c>
      <c r="R1057" s="28">
        <v>46143</v>
      </c>
    </row>
    <row r="1058" spans="1:18" x14ac:dyDescent="0.25">
      <c r="A1058" t="str">
        <f t="shared" si="16"/>
        <v>IA-Floyd</v>
      </c>
      <c r="B1058">
        <v>2026</v>
      </c>
      <c r="C1058">
        <v>19</v>
      </c>
      <c r="D1058" t="s">
        <v>4067</v>
      </c>
      <c r="E1058">
        <v>67</v>
      </c>
      <c r="F1058" t="s">
        <v>3160</v>
      </c>
      <c r="G1058">
        <v>96100</v>
      </c>
      <c r="H1058">
        <v>48050</v>
      </c>
      <c r="I1058">
        <v>57660</v>
      </c>
      <c r="J1058">
        <v>76900</v>
      </c>
      <c r="K1058">
        <v>96100</v>
      </c>
      <c r="L1058">
        <v>110515</v>
      </c>
      <c r="M1058" t="s">
        <v>737</v>
      </c>
      <c r="N1058" t="s">
        <v>3161</v>
      </c>
      <c r="O1058" t="s">
        <v>4199</v>
      </c>
      <c r="P1058" t="s">
        <v>4200</v>
      </c>
      <c r="Q1058" t="s">
        <v>4201</v>
      </c>
      <c r="R1058" s="28">
        <v>46143</v>
      </c>
    </row>
    <row r="1059" spans="1:18" x14ac:dyDescent="0.25">
      <c r="A1059" t="str">
        <f t="shared" si="16"/>
        <v>IA-Franklin</v>
      </c>
      <c r="B1059">
        <v>2026</v>
      </c>
      <c r="C1059">
        <v>19</v>
      </c>
      <c r="D1059" t="s">
        <v>4067</v>
      </c>
      <c r="E1059">
        <v>69</v>
      </c>
      <c r="F1059" t="s">
        <v>287</v>
      </c>
      <c r="G1059">
        <v>87400</v>
      </c>
      <c r="H1059">
        <v>47050</v>
      </c>
      <c r="I1059">
        <v>56460</v>
      </c>
      <c r="J1059">
        <v>75300</v>
      </c>
      <c r="K1059">
        <v>94100</v>
      </c>
      <c r="L1059">
        <v>108215</v>
      </c>
      <c r="M1059" t="s">
        <v>737</v>
      </c>
      <c r="N1059" t="s">
        <v>288</v>
      </c>
      <c r="O1059" t="s">
        <v>4202</v>
      </c>
      <c r="P1059" t="s">
        <v>4203</v>
      </c>
      <c r="Q1059" t="s">
        <v>4204</v>
      </c>
      <c r="R1059" s="28">
        <v>46143</v>
      </c>
    </row>
    <row r="1060" spans="1:18" x14ac:dyDescent="0.25">
      <c r="A1060" t="str">
        <f t="shared" si="16"/>
        <v>IA-Fremont</v>
      </c>
      <c r="B1060">
        <v>2026</v>
      </c>
      <c r="C1060">
        <v>19</v>
      </c>
      <c r="D1060" t="s">
        <v>4067</v>
      </c>
      <c r="E1060">
        <v>71</v>
      </c>
      <c r="F1060" t="s">
        <v>2066</v>
      </c>
      <c r="G1060">
        <v>96200</v>
      </c>
      <c r="H1060">
        <v>48100</v>
      </c>
      <c r="I1060">
        <v>57720</v>
      </c>
      <c r="J1060">
        <v>76950</v>
      </c>
      <c r="K1060">
        <v>96200</v>
      </c>
      <c r="L1060">
        <v>110630</v>
      </c>
      <c r="M1060" t="s">
        <v>737</v>
      </c>
      <c r="N1060" t="s">
        <v>2067</v>
      </c>
      <c r="O1060" t="s">
        <v>4205</v>
      </c>
      <c r="P1060" t="s">
        <v>4206</v>
      </c>
      <c r="Q1060" t="s">
        <v>4207</v>
      </c>
      <c r="R1060" s="28">
        <v>46143</v>
      </c>
    </row>
    <row r="1061" spans="1:18" x14ac:dyDescent="0.25">
      <c r="A1061" t="str">
        <f t="shared" si="16"/>
        <v>IA-Greene</v>
      </c>
      <c r="B1061">
        <v>2026</v>
      </c>
      <c r="C1061">
        <v>19</v>
      </c>
      <c r="D1061" t="s">
        <v>4067</v>
      </c>
      <c r="E1061">
        <v>73</v>
      </c>
      <c r="F1061" t="s">
        <v>302</v>
      </c>
      <c r="G1061">
        <v>91200</v>
      </c>
      <c r="H1061">
        <v>47050</v>
      </c>
      <c r="I1061">
        <v>56460</v>
      </c>
      <c r="J1061">
        <v>75300</v>
      </c>
      <c r="K1061">
        <v>94100</v>
      </c>
      <c r="L1061">
        <v>108215</v>
      </c>
      <c r="M1061" t="s">
        <v>737</v>
      </c>
      <c r="N1061" t="s">
        <v>303</v>
      </c>
      <c r="O1061" t="s">
        <v>4208</v>
      </c>
      <c r="P1061" t="s">
        <v>4209</v>
      </c>
      <c r="Q1061" t="s">
        <v>4210</v>
      </c>
      <c r="R1061" s="28">
        <v>46143</v>
      </c>
    </row>
    <row r="1062" spans="1:18" x14ac:dyDescent="0.25">
      <c r="A1062" t="str">
        <f t="shared" si="16"/>
        <v>IA-Grundy</v>
      </c>
      <c r="B1062">
        <v>2026</v>
      </c>
      <c r="C1062">
        <v>19</v>
      </c>
      <c r="D1062" t="s">
        <v>4067</v>
      </c>
      <c r="E1062">
        <v>75</v>
      </c>
      <c r="F1062" t="s">
        <v>307</v>
      </c>
      <c r="G1062">
        <v>91000</v>
      </c>
      <c r="H1062">
        <v>47050</v>
      </c>
      <c r="I1062">
        <v>56460</v>
      </c>
      <c r="J1062">
        <v>75300</v>
      </c>
      <c r="K1062">
        <v>94100</v>
      </c>
      <c r="L1062">
        <v>108215</v>
      </c>
      <c r="M1062" t="s">
        <v>737</v>
      </c>
      <c r="N1062" t="s">
        <v>308</v>
      </c>
      <c r="O1062" t="s">
        <v>4096</v>
      </c>
      <c r="P1062" t="s">
        <v>4211</v>
      </c>
      <c r="Q1062" t="s">
        <v>4098</v>
      </c>
      <c r="R1062" s="28">
        <v>46143</v>
      </c>
    </row>
    <row r="1063" spans="1:18" x14ac:dyDescent="0.25">
      <c r="A1063" t="str">
        <f t="shared" si="16"/>
        <v>IA-Guthrie</v>
      </c>
      <c r="B1063">
        <v>2026</v>
      </c>
      <c r="C1063">
        <v>19</v>
      </c>
      <c r="D1063" t="s">
        <v>4067</v>
      </c>
      <c r="E1063">
        <v>77</v>
      </c>
      <c r="F1063" t="s">
        <v>4212</v>
      </c>
      <c r="G1063">
        <v>116400</v>
      </c>
      <c r="H1063">
        <v>58200</v>
      </c>
      <c r="I1063">
        <v>69840</v>
      </c>
      <c r="J1063">
        <v>93100</v>
      </c>
      <c r="K1063">
        <v>116400</v>
      </c>
      <c r="L1063">
        <v>133860</v>
      </c>
      <c r="M1063" t="s">
        <v>737</v>
      </c>
      <c r="N1063" t="s">
        <v>4213</v>
      </c>
      <c r="O1063" t="s">
        <v>4162</v>
      </c>
      <c r="P1063" t="s">
        <v>4214</v>
      </c>
      <c r="Q1063" t="s">
        <v>4164</v>
      </c>
      <c r="R1063" s="28">
        <v>46143</v>
      </c>
    </row>
    <row r="1064" spans="1:18" x14ac:dyDescent="0.25">
      <c r="A1064" t="str">
        <f t="shared" si="16"/>
        <v>IA-Hamilton</v>
      </c>
      <c r="B1064">
        <v>2026</v>
      </c>
      <c r="C1064">
        <v>19</v>
      </c>
      <c r="D1064" t="s">
        <v>4067</v>
      </c>
      <c r="E1064">
        <v>79</v>
      </c>
      <c r="F1064" t="s">
        <v>312</v>
      </c>
      <c r="G1064">
        <v>96800</v>
      </c>
      <c r="H1064">
        <v>48400</v>
      </c>
      <c r="I1064">
        <v>58080</v>
      </c>
      <c r="J1064">
        <v>77450</v>
      </c>
      <c r="K1064">
        <v>96800</v>
      </c>
      <c r="L1064">
        <v>111320</v>
      </c>
      <c r="M1064" t="s">
        <v>737</v>
      </c>
      <c r="N1064" t="s">
        <v>313</v>
      </c>
      <c r="O1064" t="s">
        <v>4215</v>
      </c>
      <c r="P1064" t="s">
        <v>4216</v>
      </c>
      <c r="Q1064" t="s">
        <v>4217</v>
      </c>
      <c r="R1064" s="28">
        <v>46143</v>
      </c>
    </row>
    <row r="1065" spans="1:18" x14ac:dyDescent="0.25">
      <c r="A1065" t="str">
        <f t="shared" si="16"/>
        <v>IA-Hancock</v>
      </c>
      <c r="B1065">
        <v>2026</v>
      </c>
      <c r="C1065">
        <v>19</v>
      </c>
      <c r="D1065" t="s">
        <v>4067</v>
      </c>
      <c r="E1065">
        <v>81</v>
      </c>
      <c r="F1065" t="s">
        <v>317</v>
      </c>
      <c r="G1065">
        <v>88300</v>
      </c>
      <c r="H1065">
        <v>47050</v>
      </c>
      <c r="I1065">
        <v>56460</v>
      </c>
      <c r="J1065">
        <v>75300</v>
      </c>
      <c r="K1065">
        <v>94100</v>
      </c>
      <c r="L1065">
        <v>108215</v>
      </c>
      <c r="M1065" t="s">
        <v>737</v>
      </c>
      <c r="N1065" t="s">
        <v>318</v>
      </c>
      <c r="O1065" t="s">
        <v>4218</v>
      </c>
      <c r="P1065" t="s">
        <v>4219</v>
      </c>
      <c r="Q1065" t="s">
        <v>4220</v>
      </c>
      <c r="R1065" s="28">
        <v>46143</v>
      </c>
    </row>
    <row r="1066" spans="1:18" x14ac:dyDescent="0.25">
      <c r="A1066" t="str">
        <f t="shared" si="16"/>
        <v>IA-Hardin</v>
      </c>
      <c r="B1066">
        <v>2026</v>
      </c>
      <c r="C1066">
        <v>19</v>
      </c>
      <c r="D1066" t="s">
        <v>4067</v>
      </c>
      <c r="E1066">
        <v>83</v>
      </c>
      <c r="F1066" t="s">
        <v>322</v>
      </c>
      <c r="G1066">
        <v>90100</v>
      </c>
      <c r="H1066">
        <v>47050</v>
      </c>
      <c r="I1066">
        <v>56460</v>
      </c>
      <c r="J1066">
        <v>75300</v>
      </c>
      <c r="K1066">
        <v>94100</v>
      </c>
      <c r="L1066">
        <v>108215</v>
      </c>
      <c r="M1066" t="s">
        <v>737</v>
      </c>
      <c r="N1066" t="s">
        <v>323</v>
      </c>
      <c r="O1066" t="s">
        <v>4221</v>
      </c>
      <c r="P1066" t="s">
        <v>4222</v>
      </c>
      <c r="Q1066" t="s">
        <v>4223</v>
      </c>
      <c r="R1066" s="28">
        <v>46143</v>
      </c>
    </row>
    <row r="1067" spans="1:18" x14ac:dyDescent="0.25">
      <c r="A1067" t="str">
        <f t="shared" si="16"/>
        <v>IA-Harrison</v>
      </c>
      <c r="B1067">
        <v>2026</v>
      </c>
      <c r="C1067">
        <v>19</v>
      </c>
      <c r="D1067" t="s">
        <v>4067</v>
      </c>
      <c r="E1067">
        <v>85</v>
      </c>
      <c r="F1067" t="s">
        <v>3849</v>
      </c>
      <c r="G1067">
        <v>114000</v>
      </c>
      <c r="H1067">
        <v>57000</v>
      </c>
      <c r="I1067">
        <v>68400</v>
      </c>
      <c r="J1067">
        <v>91200</v>
      </c>
      <c r="K1067">
        <v>114000</v>
      </c>
      <c r="L1067">
        <v>131100</v>
      </c>
      <c r="M1067" t="s">
        <v>737</v>
      </c>
      <c r="N1067" t="s">
        <v>3850</v>
      </c>
      <c r="O1067" t="s">
        <v>4224</v>
      </c>
      <c r="P1067" t="s">
        <v>4225</v>
      </c>
      <c r="Q1067" t="s">
        <v>4226</v>
      </c>
      <c r="R1067" s="28">
        <v>46143</v>
      </c>
    </row>
    <row r="1068" spans="1:18" x14ac:dyDescent="0.25">
      <c r="A1068" t="str">
        <f t="shared" si="16"/>
        <v>IA-Henry</v>
      </c>
      <c r="B1068">
        <v>2026</v>
      </c>
      <c r="C1068">
        <v>19</v>
      </c>
      <c r="D1068" t="s">
        <v>4067</v>
      </c>
      <c r="E1068">
        <v>87</v>
      </c>
      <c r="F1068" t="s">
        <v>332</v>
      </c>
      <c r="G1068">
        <v>86600</v>
      </c>
      <c r="H1068">
        <v>47050</v>
      </c>
      <c r="I1068">
        <v>56460</v>
      </c>
      <c r="J1068">
        <v>75300</v>
      </c>
      <c r="K1068">
        <v>94100</v>
      </c>
      <c r="L1068">
        <v>108215</v>
      </c>
      <c r="M1068" t="s">
        <v>737</v>
      </c>
      <c r="N1068" t="s">
        <v>333</v>
      </c>
      <c r="O1068" t="s">
        <v>4227</v>
      </c>
      <c r="P1068" t="s">
        <v>4228</v>
      </c>
      <c r="Q1068" t="s">
        <v>4229</v>
      </c>
      <c r="R1068" s="28">
        <v>46143</v>
      </c>
    </row>
    <row r="1069" spans="1:18" x14ac:dyDescent="0.25">
      <c r="A1069" t="str">
        <f t="shared" si="16"/>
        <v>IA-Howard</v>
      </c>
      <c r="B1069">
        <v>2026</v>
      </c>
      <c r="C1069">
        <v>19</v>
      </c>
      <c r="D1069" t="s">
        <v>4067</v>
      </c>
      <c r="E1069">
        <v>89</v>
      </c>
      <c r="F1069" t="s">
        <v>1535</v>
      </c>
      <c r="G1069">
        <v>86700</v>
      </c>
      <c r="H1069">
        <v>47050</v>
      </c>
      <c r="I1069">
        <v>56460</v>
      </c>
      <c r="J1069">
        <v>75300</v>
      </c>
      <c r="K1069">
        <v>94100</v>
      </c>
      <c r="L1069">
        <v>108215</v>
      </c>
      <c r="M1069" t="s">
        <v>737</v>
      </c>
      <c r="N1069" t="s">
        <v>1536</v>
      </c>
      <c r="O1069" t="s">
        <v>4230</v>
      </c>
      <c r="P1069" t="s">
        <v>4231</v>
      </c>
      <c r="Q1069" t="s">
        <v>4232</v>
      </c>
      <c r="R1069" s="28">
        <v>46143</v>
      </c>
    </row>
    <row r="1070" spans="1:18" x14ac:dyDescent="0.25">
      <c r="A1070" t="str">
        <f t="shared" si="16"/>
        <v>IA-Humboldt</v>
      </c>
      <c r="B1070">
        <v>2026</v>
      </c>
      <c r="C1070">
        <v>19</v>
      </c>
      <c r="D1070" t="s">
        <v>4067</v>
      </c>
      <c r="E1070">
        <v>91</v>
      </c>
      <c r="F1070" t="s">
        <v>1754</v>
      </c>
      <c r="G1070">
        <v>91400</v>
      </c>
      <c r="H1070">
        <v>47050</v>
      </c>
      <c r="I1070">
        <v>56460</v>
      </c>
      <c r="J1070">
        <v>75300</v>
      </c>
      <c r="K1070">
        <v>94100</v>
      </c>
      <c r="L1070">
        <v>108215</v>
      </c>
      <c r="M1070" t="s">
        <v>737</v>
      </c>
      <c r="N1070" t="s">
        <v>1755</v>
      </c>
      <c r="O1070" t="s">
        <v>4233</v>
      </c>
      <c r="P1070" t="s">
        <v>4234</v>
      </c>
      <c r="Q1070" t="s">
        <v>4235</v>
      </c>
      <c r="R1070" s="28">
        <v>46143</v>
      </c>
    </row>
    <row r="1071" spans="1:18" x14ac:dyDescent="0.25">
      <c r="A1071" t="str">
        <f t="shared" si="16"/>
        <v>IA-Ida</v>
      </c>
      <c r="B1071">
        <v>2026</v>
      </c>
      <c r="C1071">
        <v>19</v>
      </c>
      <c r="D1071" t="s">
        <v>4067</v>
      </c>
      <c r="E1071">
        <v>93</v>
      </c>
      <c r="F1071" t="s">
        <v>4236</v>
      </c>
      <c r="G1071">
        <v>81000</v>
      </c>
      <c r="H1071">
        <v>47050</v>
      </c>
      <c r="I1071">
        <v>56460</v>
      </c>
      <c r="J1071">
        <v>75300</v>
      </c>
      <c r="K1071">
        <v>94100</v>
      </c>
      <c r="L1071">
        <v>108215</v>
      </c>
      <c r="M1071" t="s">
        <v>737</v>
      </c>
      <c r="N1071" t="s">
        <v>4237</v>
      </c>
      <c r="O1071" t="s">
        <v>4238</v>
      </c>
      <c r="P1071" t="s">
        <v>4239</v>
      </c>
      <c r="Q1071" t="s">
        <v>4240</v>
      </c>
      <c r="R1071" s="28">
        <v>46143</v>
      </c>
    </row>
    <row r="1072" spans="1:18" x14ac:dyDescent="0.25">
      <c r="A1072" t="str">
        <f t="shared" si="16"/>
        <v>IA-Iowa</v>
      </c>
      <c r="B1072">
        <v>2026</v>
      </c>
      <c r="C1072">
        <v>19</v>
      </c>
      <c r="D1072" t="s">
        <v>4067</v>
      </c>
      <c r="E1072">
        <v>95</v>
      </c>
      <c r="F1072" t="s">
        <v>737</v>
      </c>
      <c r="G1072">
        <v>101700</v>
      </c>
      <c r="H1072">
        <v>50850</v>
      </c>
      <c r="I1072">
        <v>61020</v>
      </c>
      <c r="J1072">
        <v>81350</v>
      </c>
      <c r="K1072">
        <v>101700</v>
      </c>
      <c r="L1072">
        <v>116955</v>
      </c>
      <c r="M1072" t="s">
        <v>737</v>
      </c>
      <c r="N1072" t="s">
        <v>738</v>
      </c>
      <c r="O1072" t="s">
        <v>4241</v>
      </c>
      <c r="P1072" t="s">
        <v>4242</v>
      </c>
      <c r="Q1072" t="s">
        <v>4243</v>
      </c>
      <c r="R1072" s="28">
        <v>46143</v>
      </c>
    </row>
    <row r="1073" spans="1:18" x14ac:dyDescent="0.25">
      <c r="A1073" t="str">
        <f t="shared" si="16"/>
        <v>IA-Jackson</v>
      </c>
      <c r="B1073">
        <v>2026</v>
      </c>
      <c r="C1073">
        <v>19</v>
      </c>
      <c r="D1073" t="s">
        <v>4067</v>
      </c>
      <c r="E1073">
        <v>97</v>
      </c>
      <c r="F1073" t="s">
        <v>342</v>
      </c>
      <c r="G1073">
        <v>93600</v>
      </c>
      <c r="H1073">
        <v>47050</v>
      </c>
      <c r="I1073">
        <v>56460</v>
      </c>
      <c r="J1073">
        <v>75300</v>
      </c>
      <c r="K1073">
        <v>94100</v>
      </c>
      <c r="L1073">
        <v>108215</v>
      </c>
      <c r="M1073" t="s">
        <v>737</v>
      </c>
      <c r="N1073" t="s">
        <v>343</v>
      </c>
      <c r="O1073" t="s">
        <v>4244</v>
      </c>
      <c r="P1073" t="s">
        <v>4245</v>
      </c>
      <c r="Q1073" t="s">
        <v>4246</v>
      </c>
      <c r="R1073" s="28">
        <v>46143</v>
      </c>
    </row>
    <row r="1074" spans="1:18" x14ac:dyDescent="0.25">
      <c r="A1074" t="str">
        <f t="shared" si="16"/>
        <v>IA-Jasper</v>
      </c>
      <c r="B1074">
        <v>2026</v>
      </c>
      <c r="C1074">
        <v>19</v>
      </c>
      <c r="D1074" t="s">
        <v>4067</v>
      </c>
      <c r="E1074">
        <v>99</v>
      </c>
      <c r="F1074" t="s">
        <v>347</v>
      </c>
      <c r="G1074">
        <v>95900</v>
      </c>
      <c r="H1074">
        <v>47950</v>
      </c>
      <c r="I1074">
        <v>57540</v>
      </c>
      <c r="J1074">
        <v>76700</v>
      </c>
      <c r="K1074">
        <v>95900</v>
      </c>
      <c r="L1074">
        <v>110285</v>
      </c>
      <c r="M1074" t="s">
        <v>737</v>
      </c>
      <c r="N1074" t="s">
        <v>348</v>
      </c>
      <c r="O1074" t="s">
        <v>4247</v>
      </c>
      <c r="P1074" t="s">
        <v>4248</v>
      </c>
      <c r="Q1074" t="s">
        <v>4249</v>
      </c>
      <c r="R1074" s="28">
        <v>46143</v>
      </c>
    </row>
    <row r="1075" spans="1:18" x14ac:dyDescent="0.25">
      <c r="A1075" t="str">
        <f t="shared" si="16"/>
        <v>IA-Jefferson</v>
      </c>
      <c r="B1075">
        <v>2026</v>
      </c>
      <c r="C1075">
        <v>19</v>
      </c>
      <c r="D1075" t="s">
        <v>4067</v>
      </c>
      <c r="E1075">
        <v>101</v>
      </c>
      <c r="F1075" t="s">
        <v>352</v>
      </c>
      <c r="G1075">
        <v>100500</v>
      </c>
      <c r="H1075">
        <v>50250</v>
      </c>
      <c r="I1075">
        <v>60300</v>
      </c>
      <c r="J1075">
        <v>80400</v>
      </c>
      <c r="K1075">
        <v>100500</v>
      </c>
      <c r="L1075">
        <v>115575</v>
      </c>
      <c r="M1075" t="s">
        <v>737</v>
      </c>
      <c r="N1075" t="s">
        <v>353</v>
      </c>
      <c r="O1075" t="s">
        <v>4250</v>
      </c>
      <c r="P1075" t="s">
        <v>4251</v>
      </c>
      <c r="Q1075" t="s">
        <v>4252</v>
      </c>
      <c r="R1075" s="28">
        <v>46143</v>
      </c>
    </row>
    <row r="1076" spans="1:18" x14ac:dyDescent="0.25">
      <c r="A1076" t="str">
        <f t="shared" si="16"/>
        <v>IA-Johnson</v>
      </c>
      <c r="B1076">
        <v>2026</v>
      </c>
      <c r="C1076">
        <v>19</v>
      </c>
      <c r="D1076" t="s">
        <v>4067</v>
      </c>
      <c r="E1076">
        <v>103</v>
      </c>
      <c r="F1076" t="s">
        <v>365</v>
      </c>
      <c r="G1076">
        <v>121400</v>
      </c>
      <c r="H1076">
        <v>60700</v>
      </c>
      <c r="I1076">
        <v>72840</v>
      </c>
      <c r="J1076">
        <v>97100</v>
      </c>
      <c r="K1076">
        <v>121400</v>
      </c>
      <c r="L1076">
        <v>139610</v>
      </c>
      <c r="M1076" t="s">
        <v>737</v>
      </c>
      <c r="N1076" t="s">
        <v>366</v>
      </c>
      <c r="O1076" t="s">
        <v>4253</v>
      </c>
      <c r="P1076" t="s">
        <v>4254</v>
      </c>
      <c r="Q1076" t="s">
        <v>4255</v>
      </c>
      <c r="R1076" s="28">
        <v>46143</v>
      </c>
    </row>
    <row r="1077" spans="1:18" x14ac:dyDescent="0.25">
      <c r="A1077" t="str">
        <f t="shared" si="16"/>
        <v>IA-Jones</v>
      </c>
      <c r="B1077">
        <v>2026</v>
      </c>
      <c r="C1077">
        <v>19</v>
      </c>
      <c r="D1077" t="s">
        <v>4067</v>
      </c>
      <c r="E1077">
        <v>105</v>
      </c>
      <c r="F1077" t="s">
        <v>3259</v>
      </c>
      <c r="G1077">
        <v>97700</v>
      </c>
      <c r="H1077">
        <v>48850</v>
      </c>
      <c r="I1077">
        <v>58620</v>
      </c>
      <c r="J1077">
        <v>78150</v>
      </c>
      <c r="K1077">
        <v>97700</v>
      </c>
      <c r="L1077">
        <v>112355</v>
      </c>
      <c r="M1077" t="s">
        <v>737</v>
      </c>
      <c r="N1077" t="s">
        <v>3260</v>
      </c>
      <c r="O1077" t="s">
        <v>4256</v>
      </c>
      <c r="P1077" t="s">
        <v>4257</v>
      </c>
      <c r="Q1077" t="s">
        <v>4258</v>
      </c>
      <c r="R1077" s="28">
        <v>46143</v>
      </c>
    </row>
    <row r="1078" spans="1:18" x14ac:dyDescent="0.25">
      <c r="A1078" t="str">
        <f t="shared" si="16"/>
        <v>IA-Keokuk</v>
      </c>
      <c r="B1078">
        <v>2026</v>
      </c>
      <c r="C1078">
        <v>19</v>
      </c>
      <c r="D1078" t="s">
        <v>4067</v>
      </c>
      <c r="E1078">
        <v>107</v>
      </c>
      <c r="F1078" t="s">
        <v>4259</v>
      </c>
      <c r="G1078">
        <v>84600</v>
      </c>
      <c r="H1078">
        <v>47050</v>
      </c>
      <c r="I1078">
        <v>56460</v>
      </c>
      <c r="J1078">
        <v>75300</v>
      </c>
      <c r="K1078">
        <v>94100</v>
      </c>
      <c r="L1078">
        <v>108215</v>
      </c>
      <c r="M1078" t="s">
        <v>737</v>
      </c>
      <c r="N1078" t="s">
        <v>4260</v>
      </c>
      <c r="O1078" t="s">
        <v>4261</v>
      </c>
      <c r="P1078" t="s">
        <v>4262</v>
      </c>
      <c r="Q1078" t="s">
        <v>4263</v>
      </c>
      <c r="R1078" s="28">
        <v>46143</v>
      </c>
    </row>
    <row r="1079" spans="1:18" x14ac:dyDescent="0.25">
      <c r="A1079" t="str">
        <f t="shared" si="16"/>
        <v>IA-Kossuth</v>
      </c>
      <c r="B1079">
        <v>2026</v>
      </c>
      <c r="C1079">
        <v>19</v>
      </c>
      <c r="D1079" t="s">
        <v>4067</v>
      </c>
      <c r="E1079">
        <v>109</v>
      </c>
      <c r="F1079" t="s">
        <v>4264</v>
      </c>
      <c r="G1079">
        <v>96300</v>
      </c>
      <c r="H1079">
        <v>48150</v>
      </c>
      <c r="I1079">
        <v>57780</v>
      </c>
      <c r="J1079">
        <v>77050</v>
      </c>
      <c r="K1079">
        <v>96300</v>
      </c>
      <c r="L1079">
        <v>110745</v>
      </c>
      <c r="M1079" t="s">
        <v>737</v>
      </c>
      <c r="N1079" t="s">
        <v>4265</v>
      </c>
      <c r="O1079" t="s">
        <v>4266</v>
      </c>
      <c r="P1079" t="s">
        <v>4267</v>
      </c>
      <c r="Q1079" t="s">
        <v>4268</v>
      </c>
      <c r="R1079" s="28">
        <v>46143</v>
      </c>
    </row>
    <row r="1080" spans="1:18" x14ac:dyDescent="0.25">
      <c r="A1080" t="str">
        <f t="shared" si="16"/>
        <v>IA-Lee</v>
      </c>
      <c r="B1080">
        <v>2026</v>
      </c>
      <c r="C1080">
        <v>19</v>
      </c>
      <c r="D1080" t="s">
        <v>4067</v>
      </c>
      <c r="E1080">
        <v>111</v>
      </c>
      <c r="F1080" t="s">
        <v>401</v>
      </c>
      <c r="G1080">
        <v>84700</v>
      </c>
      <c r="H1080">
        <v>47050</v>
      </c>
      <c r="I1080">
        <v>56460</v>
      </c>
      <c r="J1080">
        <v>75300</v>
      </c>
      <c r="K1080">
        <v>94100</v>
      </c>
      <c r="L1080">
        <v>108215</v>
      </c>
      <c r="M1080" t="s">
        <v>737</v>
      </c>
      <c r="N1080" t="s">
        <v>402</v>
      </c>
      <c r="O1080" t="s">
        <v>4269</v>
      </c>
      <c r="P1080" t="s">
        <v>4270</v>
      </c>
      <c r="Q1080" t="s">
        <v>4271</v>
      </c>
      <c r="R1080" s="28">
        <v>46143</v>
      </c>
    </row>
    <row r="1081" spans="1:18" x14ac:dyDescent="0.25">
      <c r="A1081" t="str">
        <f t="shared" si="16"/>
        <v>IA-Linn</v>
      </c>
      <c r="B1081">
        <v>2026</v>
      </c>
      <c r="C1081">
        <v>19</v>
      </c>
      <c r="D1081" t="s">
        <v>4067</v>
      </c>
      <c r="E1081">
        <v>113</v>
      </c>
      <c r="F1081" t="s">
        <v>4272</v>
      </c>
      <c r="G1081">
        <v>105300</v>
      </c>
      <c r="H1081">
        <v>52650</v>
      </c>
      <c r="I1081">
        <v>63180</v>
      </c>
      <c r="J1081">
        <v>84250</v>
      </c>
      <c r="K1081">
        <v>105300</v>
      </c>
      <c r="L1081">
        <v>121095</v>
      </c>
      <c r="M1081" t="s">
        <v>737</v>
      </c>
      <c r="N1081" t="s">
        <v>4273</v>
      </c>
      <c r="O1081" t="s">
        <v>4274</v>
      </c>
      <c r="P1081" t="s">
        <v>4275</v>
      </c>
      <c r="Q1081" t="s">
        <v>4276</v>
      </c>
      <c r="R1081" s="28">
        <v>46143</v>
      </c>
    </row>
    <row r="1082" spans="1:18" x14ac:dyDescent="0.25">
      <c r="A1082" t="str">
        <f t="shared" si="16"/>
        <v>IA-Louisa</v>
      </c>
      <c r="B1082">
        <v>2026</v>
      </c>
      <c r="C1082">
        <v>19</v>
      </c>
      <c r="D1082" t="s">
        <v>4067</v>
      </c>
      <c r="E1082">
        <v>115</v>
      </c>
      <c r="F1082" t="s">
        <v>4277</v>
      </c>
      <c r="G1082">
        <v>97300</v>
      </c>
      <c r="H1082">
        <v>48650</v>
      </c>
      <c r="I1082">
        <v>58380</v>
      </c>
      <c r="J1082">
        <v>77850</v>
      </c>
      <c r="K1082">
        <v>97300</v>
      </c>
      <c r="L1082">
        <v>111895</v>
      </c>
      <c r="M1082" t="s">
        <v>737</v>
      </c>
      <c r="N1082" t="s">
        <v>4278</v>
      </c>
      <c r="O1082" t="s">
        <v>4279</v>
      </c>
      <c r="P1082" t="s">
        <v>4280</v>
      </c>
      <c r="Q1082" t="s">
        <v>4281</v>
      </c>
      <c r="R1082" s="28">
        <v>46143</v>
      </c>
    </row>
    <row r="1083" spans="1:18" x14ac:dyDescent="0.25">
      <c r="A1083" t="str">
        <f t="shared" si="16"/>
        <v>IA-Lucas</v>
      </c>
      <c r="B1083">
        <v>2026</v>
      </c>
      <c r="C1083">
        <v>19</v>
      </c>
      <c r="D1083" t="s">
        <v>4067</v>
      </c>
      <c r="E1083">
        <v>117</v>
      </c>
      <c r="F1083" t="s">
        <v>4282</v>
      </c>
      <c r="G1083">
        <v>82900</v>
      </c>
      <c r="H1083">
        <v>47050</v>
      </c>
      <c r="I1083">
        <v>56460</v>
      </c>
      <c r="J1083">
        <v>75300</v>
      </c>
      <c r="K1083">
        <v>94100</v>
      </c>
      <c r="L1083">
        <v>108215</v>
      </c>
      <c r="M1083" t="s">
        <v>737</v>
      </c>
      <c r="N1083" t="s">
        <v>4283</v>
      </c>
      <c r="O1083" t="s">
        <v>4284</v>
      </c>
      <c r="P1083" t="s">
        <v>4285</v>
      </c>
      <c r="Q1083" t="s">
        <v>4286</v>
      </c>
      <c r="R1083" s="28">
        <v>46143</v>
      </c>
    </row>
    <row r="1084" spans="1:18" x14ac:dyDescent="0.25">
      <c r="A1084" t="str">
        <f t="shared" si="16"/>
        <v>IA-Lyon</v>
      </c>
      <c r="B1084">
        <v>2026</v>
      </c>
      <c r="C1084">
        <v>19</v>
      </c>
      <c r="D1084" t="s">
        <v>4067</v>
      </c>
      <c r="E1084">
        <v>119</v>
      </c>
      <c r="F1084" t="s">
        <v>4287</v>
      </c>
      <c r="G1084">
        <v>96600</v>
      </c>
      <c r="H1084">
        <v>48300</v>
      </c>
      <c r="I1084">
        <v>57960</v>
      </c>
      <c r="J1084">
        <v>77300</v>
      </c>
      <c r="K1084">
        <v>96600</v>
      </c>
      <c r="L1084">
        <v>111090</v>
      </c>
      <c r="M1084" t="s">
        <v>737</v>
      </c>
      <c r="N1084" t="s">
        <v>4288</v>
      </c>
      <c r="O1084" t="s">
        <v>4289</v>
      </c>
      <c r="P1084" t="s">
        <v>4290</v>
      </c>
      <c r="Q1084" t="s">
        <v>4291</v>
      </c>
      <c r="R1084" s="28">
        <v>46143</v>
      </c>
    </row>
    <row r="1085" spans="1:18" x14ac:dyDescent="0.25">
      <c r="A1085" t="str">
        <f t="shared" si="16"/>
        <v>IA-Madison</v>
      </c>
      <c r="B1085">
        <v>2026</v>
      </c>
      <c r="C1085">
        <v>19</v>
      </c>
      <c r="D1085" t="s">
        <v>4067</v>
      </c>
      <c r="E1085">
        <v>121</v>
      </c>
      <c r="F1085" t="s">
        <v>439</v>
      </c>
      <c r="G1085">
        <v>116400</v>
      </c>
      <c r="H1085">
        <v>58200</v>
      </c>
      <c r="I1085">
        <v>69840</v>
      </c>
      <c r="J1085">
        <v>93100</v>
      </c>
      <c r="K1085">
        <v>116400</v>
      </c>
      <c r="L1085">
        <v>133860</v>
      </c>
      <c r="M1085" t="s">
        <v>737</v>
      </c>
      <c r="N1085" t="s">
        <v>440</v>
      </c>
      <c r="O1085" t="s">
        <v>4162</v>
      </c>
      <c r="P1085" t="s">
        <v>4292</v>
      </c>
      <c r="Q1085" t="s">
        <v>4164</v>
      </c>
      <c r="R1085" s="28">
        <v>46143</v>
      </c>
    </row>
    <row r="1086" spans="1:18" x14ac:dyDescent="0.25">
      <c r="A1086" t="str">
        <f t="shared" si="16"/>
        <v>IA-Mahaska</v>
      </c>
      <c r="B1086">
        <v>2026</v>
      </c>
      <c r="C1086">
        <v>19</v>
      </c>
      <c r="D1086" t="s">
        <v>4067</v>
      </c>
      <c r="E1086">
        <v>123</v>
      </c>
      <c r="F1086" t="s">
        <v>4293</v>
      </c>
      <c r="G1086">
        <v>93300</v>
      </c>
      <c r="H1086">
        <v>47050</v>
      </c>
      <c r="I1086">
        <v>56460</v>
      </c>
      <c r="J1086">
        <v>75300</v>
      </c>
      <c r="K1086">
        <v>94100</v>
      </c>
      <c r="L1086">
        <v>108215</v>
      </c>
      <c r="M1086" t="s">
        <v>737</v>
      </c>
      <c r="N1086" t="s">
        <v>4294</v>
      </c>
      <c r="O1086" t="s">
        <v>4295</v>
      </c>
      <c r="P1086" t="s">
        <v>4296</v>
      </c>
      <c r="Q1086" t="s">
        <v>4297</v>
      </c>
      <c r="R1086" s="28">
        <v>46143</v>
      </c>
    </row>
    <row r="1087" spans="1:18" x14ac:dyDescent="0.25">
      <c r="A1087" t="str">
        <f t="shared" si="16"/>
        <v>IA-Marion</v>
      </c>
      <c r="B1087">
        <v>2026</v>
      </c>
      <c r="C1087">
        <v>19</v>
      </c>
      <c r="D1087" t="s">
        <v>4067</v>
      </c>
      <c r="E1087">
        <v>125</v>
      </c>
      <c r="F1087" t="s">
        <v>442</v>
      </c>
      <c r="G1087">
        <v>104700</v>
      </c>
      <c r="H1087">
        <v>52350</v>
      </c>
      <c r="I1087">
        <v>62820</v>
      </c>
      <c r="J1087">
        <v>83750</v>
      </c>
      <c r="K1087">
        <v>104700</v>
      </c>
      <c r="L1087">
        <v>120405</v>
      </c>
      <c r="M1087" t="s">
        <v>737</v>
      </c>
      <c r="N1087" t="s">
        <v>443</v>
      </c>
      <c r="O1087" t="s">
        <v>4298</v>
      </c>
      <c r="P1087" t="s">
        <v>4299</v>
      </c>
      <c r="Q1087" t="s">
        <v>4300</v>
      </c>
      <c r="R1087" s="28">
        <v>46143</v>
      </c>
    </row>
    <row r="1088" spans="1:18" x14ac:dyDescent="0.25">
      <c r="A1088" t="str">
        <f t="shared" si="16"/>
        <v>IA-Marshall</v>
      </c>
      <c r="B1088">
        <v>2026</v>
      </c>
      <c r="C1088">
        <v>19</v>
      </c>
      <c r="D1088" t="s">
        <v>4067</v>
      </c>
      <c r="E1088">
        <v>127</v>
      </c>
      <c r="F1088" t="s">
        <v>447</v>
      </c>
      <c r="G1088">
        <v>92100</v>
      </c>
      <c r="H1088">
        <v>47050</v>
      </c>
      <c r="I1088">
        <v>56460</v>
      </c>
      <c r="J1088">
        <v>75300</v>
      </c>
      <c r="K1088">
        <v>94100</v>
      </c>
      <c r="L1088">
        <v>108215</v>
      </c>
      <c r="M1088" t="s">
        <v>737</v>
      </c>
      <c r="N1088" t="s">
        <v>448</v>
      </c>
      <c r="O1088" t="s">
        <v>4301</v>
      </c>
      <c r="P1088" t="s">
        <v>4302</v>
      </c>
      <c r="Q1088" t="s">
        <v>4303</v>
      </c>
      <c r="R1088" s="28">
        <v>46143</v>
      </c>
    </row>
    <row r="1089" spans="1:18" x14ac:dyDescent="0.25">
      <c r="A1089" t="str">
        <f t="shared" si="16"/>
        <v>IA-Mills</v>
      </c>
      <c r="B1089">
        <v>2026</v>
      </c>
      <c r="C1089">
        <v>19</v>
      </c>
      <c r="D1089" t="s">
        <v>4067</v>
      </c>
      <c r="E1089">
        <v>129</v>
      </c>
      <c r="F1089" t="s">
        <v>4304</v>
      </c>
      <c r="G1089">
        <v>114000</v>
      </c>
      <c r="H1089">
        <v>57000</v>
      </c>
      <c r="I1089">
        <v>68400</v>
      </c>
      <c r="J1089">
        <v>91200</v>
      </c>
      <c r="K1089">
        <v>114000</v>
      </c>
      <c r="L1089">
        <v>131100</v>
      </c>
      <c r="M1089" t="s">
        <v>737</v>
      </c>
      <c r="N1089" t="s">
        <v>4305</v>
      </c>
      <c r="O1089" t="s">
        <v>4224</v>
      </c>
      <c r="P1089" t="s">
        <v>4306</v>
      </c>
      <c r="Q1089" t="s">
        <v>4226</v>
      </c>
      <c r="R1089" s="28">
        <v>46143</v>
      </c>
    </row>
    <row r="1090" spans="1:18" x14ac:dyDescent="0.25">
      <c r="A1090" t="str">
        <f t="shared" si="16"/>
        <v>IA-Mitchell</v>
      </c>
      <c r="B1090">
        <v>2026</v>
      </c>
      <c r="C1090">
        <v>19</v>
      </c>
      <c r="D1090" t="s">
        <v>4067</v>
      </c>
      <c r="E1090">
        <v>131</v>
      </c>
      <c r="F1090" t="s">
        <v>3310</v>
      </c>
      <c r="G1090">
        <v>96800</v>
      </c>
      <c r="H1090">
        <v>48400</v>
      </c>
      <c r="I1090">
        <v>58080</v>
      </c>
      <c r="J1090">
        <v>77450</v>
      </c>
      <c r="K1090">
        <v>96800</v>
      </c>
      <c r="L1090">
        <v>111320</v>
      </c>
      <c r="M1090" t="s">
        <v>737</v>
      </c>
      <c r="N1090" t="s">
        <v>3311</v>
      </c>
      <c r="O1090" t="s">
        <v>4307</v>
      </c>
      <c r="P1090" t="s">
        <v>4308</v>
      </c>
      <c r="Q1090" t="s">
        <v>4309</v>
      </c>
      <c r="R1090" s="28">
        <v>46143</v>
      </c>
    </row>
    <row r="1091" spans="1:18" x14ac:dyDescent="0.25">
      <c r="A1091" t="str">
        <f t="shared" ref="A1091:A1154" si="17">D1091&amp;"-"&amp;F1091</f>
        <v>IA-Monona</v>
      </c>
      <c r="B1091">
        <v>2026</v>
      </c>
      <c r="C1091">
        <v>19</v>
      </c>
      <c r="D1091" t="s">
        <v>4067</v>
      </c>
      <c r="E1091">
        <v>133</v>
      </c>
      <c r="F1091" t="s">
        <v>4310</v>
      </c>
      <c r="G1091">
        <v>89300</v>
      </c>
      <c r="H1091">
        <v>47050</v>
      </c>
      <c r="I1091">
        <v>56460</v>
      </c>
      <c r="J1091">
        <v>75300</v>
      </c>
      <c r="K1091">
        <v>94100</v>
      </c>
      <c r="L1091">
        <v>108215</v>
      </c>
      <c r="M1091" t="s">
        <v>737</v>
      </c>
      <c r="N1091" t="s">
        <v>4311</v>
      </c>
      <c r="O1091" t="s">
        <v>4312</v>
      </c>
      <c r="P1091" t="s">
        <v>4313</v>
      </c>
      <c r="Q1091" t="s">
        <v>4314</v>
      </c>
      <c r="R1091" s="28">
        <v>46143</v>
      </c>
    </row>
    <row r="1092" spans="1:18" x14ac:dyDescent="0.25">
      <c r="A1092" t="str">
        <f t="shared" si="17"/>
        <v>IA-Monroe</v>
      </c>
      <c r="B1092">
        <v>2026</v>
      </c>
      <c r="C1092">
        <v>19</v>
      </c>
      <c r="D1092" t="s">
        <v>4067</v>
      </c>
      <c r="E1092">
        <v>135</v>
      </c>
      <c r="F1092" t="s">
        <v>470</v>
      </c>
      <c r="G1092">
        <v>93300</v>
      </c>
      <c r="H1092">
        <v>47050</v>
      </c>
      <c r="I1092">
        <v>56460</v>
      </c>
      <c r="J1092">
        <v>75300</v>
      </c>
      <c r="K1092">
        <v>94100</v>
      </c>
      <c r="L1092">
        <v>108215</v>
      </c>
      <c r="M1092" t="s">
        <v>737</v>
      </c>
      <c r="N1092" t="s">
        <v>471</v>
      </c>
      <c r="O1092" t="s">
        <v>4315</v>
      </c>
      <c r="P1092" t="s">
        <v>4316</v>
      </c>
      <c r="Q1092" t="s">
        <v>4317</v>
      </c>
      <c r="R1092" s="28">
        <v>46143</v>
      </c>
    </row>
    <row r="1093" spans="1:18" x14ac:dyDescent="0.25">
      <c r="A1093" t="str">
        <f t="shared" si="17"/>
        <v>IA-Montgomery</v>
      </c>
      <c r="B1093">
        <v>2026</v>
      </c>
      <c r="C1093">
        <v>19</v>
      </c>
      <c r="D1093" t="s">
        <v>4067</v>
      </c>
      <c r="E1093">
        <v>137</v>
      </c>
      <c r="F1093" t="s">
        <v>473</v>
      </c>
      <c r="G1093">
        <v>86800</v>
      </c>
      <c r="H1093">
        <v>47050</v>
      </c>
      <c r="I1093">
        <v>56460</v>
      </c>
      <c r="J1093">
        <v>75300</v>
      </c>
      <c r="K1093">
        <v>94100</v>
      </c>
      <c r="L1093">
        <v>108215</v>
      </c>
      <c r="M1093" t="s">
        <v>737</v>
      </c>
      <c r="N1093" t="s">
        <v>474</v>
      </c>
      <c r="O1093" t="s">
        <v>4318</v>
      </c>
      <c r="P1093" t="s">
        <v>4319</v>
      </c>
      <c r="Q1093" t="s">
        <v>4320</v>
      </c>
      <c r="R1093" s="28">
        <v>46143</v>
      </c>
    </row>
    <row r="1094" spans="1:18" x14ac:dyDescent="0.25">
      <c r="A1094" t="str">
        <f t="shared" si="17"/>
        <v>IA-Muscatine</v>
      </c>
      <c r="B1094">
        <v>2026</v>
      </c>
      <c r="C1094">
        <v>19</v>
      </c>
      <c r="D1094" t="s">
        <v>4067</v>
      </c>
      <c r="E1094">
        <v>139</v>
      </c>
      <c r="F1094" t="s">
        <v>4321</v>
      </c>
      <c r="G1094">
        <v>92100</v>
      </c>
      <c r="H1094">
        <v>47050</v>
      </c>
      <c r="I1094">
        <v>56460</v>
      </c>
      <c r="J1094">
        <v>75300</v>
      </c>
      <c r="K1094">
        <v>94100</v>
      </c>
      <c r="L1094">
        <v>108215</v>
      </c>
      <c r="M1094" t="s">
        <v>737</v>
      </c>
      <c r="N1094" t="s">
        <v>4322</v>
      </c>
      <c r="O1094" t="s">
        <v>4323</v>
      </c>
      <c r="P1094" t="s">
        <v>4324</v>
      </c>
      <c r="Q1094" t="s">
        <v>4325</v>
      </c>
      <c r="R1094" s="28">
        <v>46143</v>
      </c>
    </row>
    <row r="1095" spans="1:18" x14ac:dyDescent="0.25">
      <c r="A1095" t="str">
        <f t="shared" si="17"/>
        <v>IA-O'Brien</v>
      </c>
      <c r="B1095">
        <v>2026</v>
      </c>
      <c r="C1095">
        <v>19</v>
      </c>
      <c r="D1095" t="s">
        <v>4067</v>
      </c>
      <c r="E1095">
        <v>141</v>
      </c>
      <c r="F1095" t="s">
        <v>4326</v>
      </c>
      <c r="G1095">
        <v>101300</v>
      </c>
      <c r="H1095">
        <v>50650</v>
      </c>
      <c r="I1095">
        <v>60780</v>
      </c>
      <c r="J1095">
        <v>81050</v>
      </c>
      <c r="K1095">
        <v>101300</v>
      </c>
      <c r="L1095">
        <v>116495</v>
      </c>
      <c r="M1095" t="s">
        <v>737</v>
      </c>
      <c r="N1095" t="s">
        <v>4327</v>
      </c>
      <c r="O1095" t="s">
        <v>4328</v>
      </c>
      <c r="P1095" t="s">
        <v>4329</v>
      </c>
      <c r="Q1095" t="s">
        <v>4330</v>
      </c>
      <c r="R1095" s="28">
        <v>46143</v>
      </c>
    </row>
    <row r="1096" spans="1:18" x14ac:dyDescent="0.25">
      <c r="A1096" t="str">
        <f t="shared" si="17"/>
        <v>IA-Osceola</v>
      </c>
      <c r="B1096">
        <v>2026</v>
      </c>
      <c r="C1096">
        <v>19</v>
      </c>
      <c r="D1096" t="s">
        <v>4067</v>
      </c>
      <c r="E1096">
        <v>143</v>
      </c>
      <c r="F1096" t="s">
        <v>2882</v>
      </c>
      <c r="G1096">
        <v>91000</v>
      </c>
      <c r="H1096">
        <v>47050</v>
      </c>
      <c r="I1096">
        <v>56460</v>
      </c>
      <c r="J1096">
        <v>75300</v>
      </c>
      <c r="K1096">
        <v>94100</v>
      </c>
      <c r="L1096">
        <v>108215</v>
      </c>
      <c r="M1096" t="s">
        <v>737</v>
      </c>
      <c r="N1096" t="s">
        <v>2883</v>
      </c>
      <c r="O1096" t="s">
        <v>4331</v>
      </c>
      <c r="P1096" t="s">
        <v>4332</v>
      </c>
      <c r="Q1096" t="s">
        <v>4333</v>
      </c>
      <c r="R1096" s="28">
        <v>46143</v>
      </c>
    </row>
    <row r="1097" spans="1:18" x14ac:dyDescent="0.25">
      <c r="A1097" t="str">
        <f t="shared" si="17"/>
        <v>IA-Page</v>
      </c>
      <c r="B1097">
        <v>2026</v>
      </c>
      <c r="C1097">
        <v>19</v>
      </c>
      <c r="D1097" t="s">
        <v>4067</v>
      </c>
      <c r="E1097">
        <v>145</v>
      </c>
      <c r="F1097" t="s">
        <v>4334</v>
      </c>
      <c r="G1097">
        <v>84300</v>
      </c>
      <c r="H1097">
        <v>47050</v>
      </c>
      <c r="I1097">
        <v>56460</v>
      </c>
      <c r="J1097">
        <v>75300</v>
      </c>
      <c r="K1097">
        <v>94100</v>
      </c>
      <c r="L1097">
        <v>108215</v>
      </c>
      <c r="M1097" t="s">
        <v>737</v>
      </c>
      <c r="N1097" t="s">
        <v>4335</v>
      </c>
      <c r="O1097" t="s">
        <v>4336</v>
      </c>
      <c r="P1097" t="s">
        <v>4337</v>
      </c>
      <c r="Q1097" t="s">
        <v>4338</v>
      </c>
      <c r="R1097" s="28">
        <v>46143</v>
      </c>
    </row>
    <row r="1098" spans="1:18" x14ac:dyDescent="0.25">
      <c r="A1098" t="str">
        <f t="shared" si="17"/>
        <v>IA-Palo Alto</v>
      </c>
      <c r="B1098">
        <v>2026</v>
      </c>
      <c r="C1098">
        <v>19</v>
      </c>
      <c r="D1098" t="s">
        <v>4067</v>
      </c>
      <c r="E1098">
        <v>147</v>
      </c>
      <c r="F1098" t="s">
        <v>4339</v>
      </c>
      <c r="G1098">
        <v>104100</v>
      </c>
      <c r="H1098">
        <v>52050</v>
      </c>
      <c r="I1098">
        <v>62460</v>
      </c>
      <c r="J1098">
        <v>83300</v>
      </c>
      <c r="K1098">
        <v>104100</v>
      </c>
      <c r="L1098">
        <v>119715</v>
      </c>
      <c r="M1098" t="s">
        <v>737</v>
      </c>
      <c r="N1098" t="s">
        <v>4340</v>
      </c>
      <c r="O1098" t="s">
        <v>4341</v>
      </c>
      <c r="P1098" t="s">
        <v>4342</v>
      </c>
      <c r="Q1098" t="s">
        <v>4343</v>
      </c>
      <c r="R1098" s="28">
        <v>46143</v>
      </c>
    </row>
    <row r="1099" spans="1:18" x14ac:dyDescent="0.25">
      <c r="A1099" t="str">
        <f t="shared" si="17"/>
        <v>IA-Plymouth</v>
      </c>
      <c r="B1099">
        <v>2026</v>
      </c>
      <c r="C1099">
        <v>19</v>
      </c>
      <c r="D1099" t="s">
        <v>4067</v>
      </c>
      <c r="E1099">
        <v>149</v>
      </c>
      <c r="F1099" t="s">
        <v>4344</v>
      </c>
      <c r="G1099">
        <v>103300</v>
      </c>
      <c r="H1099">
        <v>51650</v>
      </c>
      <c r="I1099">
        <v>61980</v>
      </c>
      <c r="J1099">
        <v>82650</v>
      </c>
      <c r="K1099">
        <v>103300</v>
      </c>
      <c r="L1099">
        <v>118795</v>
      </c>
      <c r="M1099" t="s">
        <v>737</v>
      </c>
      <c r="N1099" t="s">
        <v>4345</v>
      </c>
      <c r="O1099" t="s">
        <v>4346</v>
      </c>
      <c r="P1099" t="s">
        <v>4347</v>
      </c>
      <c r="Q1099" t="s">
        <v>4348</v>
      </c>
      <c r="R1099" s="28">
        <v>46143</v>
      </c>
    </row>
    <row r="1100" spans="1:18" x14ac:dyDescent="0.25">
      <c r="A1100" t="str">
        <f t="shared" si="17"/>
        <v>IA-Pocahontas</v>
      </c>
      <c r="B1100">
        <v>2026</v>
      </c>
      <c r="C1100">
        <v>19</v>
      </c>
      <c r="D1100" t="s">
        <v>4067</v>
      </c>
      <c r="E1100">
        <v>151</v>
      </c>
      <c r="F1100" t="s">
        <v>4349</v>
      </c>
      <c r="G1100">
        <v>82200</v>
      </c>
      <c r="H1100">
        <v>47050</v>
      </c>
      <c r="I1100">
        <v>56460</v>
      </c>
      <c r="J1100">
        <v>75300</v>
      </c>
      <c r="K1100">
        <v>94100</v>
      </c>
      <c r="L1100">
        <v>108215</v>
      </c>
      <c r="M1100" t="s">
        <v>737</v>
      </c>
      <c r="N1100" t="s">
        <v>4350</v>
      </c>
      <c r="O1100" t="s">
        <v>4351</v>
      </c>
      <c r="P1100" t="s">
        <v>4352</v>
      </c>
      <c r="Q1100" t="s">
        <v>4353</v>
      </c>
      <c r="R1100" s="28">
        <v>46143</v>
      </c>
    </row>
    <row r="1101" spans="1:18" x14ac:dyDescent="0.25">
      <c r="A1101" t="str">
        <f t="shared" si="17"/>
        <v>IA-Polk</v>
      </c>
      <c r="B1101">
        <v>2026</v>
      </c>
      <c r="C1101">
        <v>19</v>
      </c>
      <c r="D1101" t="s">
        <v>4067</v>
      </c>
      <c r="E1101">
        <v>153</v>
      </c>
      <c r="F1101" t="s">
        <v>845</v>
      </c>
      <c r="G1101">
        <v>116400</v>
      </c>
      <c r="H1101">
        <v>58200</v>
      </c>
      <c r="I1101">
        <v>69840</v>
      </c>
      <c r="J1101">
        <v>93100</v>
      </c>
      <c r="K1101">
        <v>116400</v>
      </c>
      <c r="L1101">
        <v>133860</v>
      </c>
      <c r="M1101" t="s">
        <v>737</v>
      </c>
      <c r="N1101" t="s">
        <v>846</v>
      </c>
      <c r="O1101" t="s">
        <v>4162</v>
      </c>
      <c r="P1101" t="s">
        <v>4354</v>
      </c>
      <c r="Q1101" t="s">
        <v>4164</v>
      </c>
      <c r="R1101" s="28">
        <v>46143</v>
      </c>
    </row>
    <row r="1102" spans="1:18" x14ac:dyDescent="0.25">
      <c r="A1102" t="str">
        <f t="shared" si="17"/>
        <v>IA-Pottawattamie</v>
      </c>
      <c r="B1102">
        <v>2026</v>
      </c>
      <c r="C1102">
        <v>19</v>
      </c>
      <c r="D1102" t="s">
        <v>4067</v>
      </c>
      <c r="E1102">
        <v>155</v>
      </c>
      <c r="F1102" t="s">
        <v>4355</v>
      </c>
      <c r="G1102">
        <v>114000</v>
      </c>
      <c r="H1102">
        <v>57000</v>
      </c>
      <c r="I1102">
        <v>68400</v>
      </c>
      <c r="J1102">
        <v>91200</v>
      </c>
      <c r="K1102">
        <v>114000</v>
      </c>
      <c r="L1102">
        <v>131100</v>
      </c>
      <c r="M1102" t="s">
        <v>737</v>
      </c>
      <c r="N1102" t="s">
        <v>4356</v>
      </c>
      <c r="O1102" t="s">
        <v>4224</v>
      </c>
      <c r="P1102" t="s">
        <v>4357</v>
      </c>
      <c r="Q1102" t="s">
        <v>4226</v>
      </c>
      <c r="R1102" s="28">
        <v>46143</v>
      </c>
    </row>
    <row r="1103" spans="1:18" x14ac:dyDescent="0.25">
      <c r="A1103" t="str">
        <f t="shared" si="17"/>
        <v>IA-Poweshiek</v>
      </c>
      <c r="B1103">
        <v>2026</v>
      </c>
      <c r="C1103">
        <v>19</v>
      </c>
      <c r="D1103" t="s">
        <v>4067</v>
      </c>
      <c r="E1103">
        <v>157</v>
      </c>
      <c r="F1103" t="s">
        <v>4358</v>
      </c>
      <c r="G1103">
        <v>97000</v>
      </c>
      <c r="H1103">
        <v>48500</v>
      </c>
      <c r="I1103">
        <v>58200</v>
      </c>
      <c r="J1103">
        <v>77600</v>
      </c>
      <c r="K1103">
        <v>97000</v>
      </c>
      <c r="L1103">
        <v>111550</v>
      </c>
      <c r="M1103" t="s">
        <v>737</v>
      </c>
      <c r="N1103" t="s">
        <v>4359</v>
      </c>
      <c r="O1103" t="s">
        <v>4360</v>
      </c>
      <c r="P1103" t="s">
        <v>4361</v>
      </c>
      <c r="Q1103" t="s">
        <v>4362</v>
      </c>
      <c r="R1103" s="28">
        <v>46143</v>
      </c>
    </row>
    <row r="1104" spans="1:18" x14ac:dyDescent="0.25">
      <c r="A1104" t="str">
        <f t="shared" si="17"/>
        <v>IA-Ringgold</v>
      </c>
      <c r="B1104">
        <v>2026</v>
      </c>
      <c r="C1104">
        <v>19</v>
      </c>
      <c r="D1104" t="s">
        <v>4067</v>
      </c>
      <c r="E1104">
        <v>159</v>
      </c>
      <c r="F1104" t="s">
        <v>4363</v>
      </c>
      <c r="G1104">
        <v>95500</v>
      </c>
      <c r="H1104">
        <v>47750</v>
      </c>
      <c r="I1104">
        <v>57300</v>
      </c>
      <c r="J1104">
        <v>76400</v>
      </c>
      <c r="K1104">
        <v>95500</v>
      </c>
      <c r="L1104">
        <v>109825</v>
      </c>
      <c r="M1104" t="s">
        <v>737</v>
      </c>
      <c r="N1104" t="s">
        <v>4364</v>
      </c>
      <c r="O1104" t="s">
        <v>4365</v>
      </c>
      <c r="P1104" t="s">
        <v>4366</v>
      </c>
      <c r="Q1104" t="s">
        <v>4367</v>
      </c>
      <c r="R1104" s="28">
        <v>46143</v>
      </c>
    </row>
    <row r="1105" spans="1:18" x14ac:dyDescent="0.25">
      <c r="A1105" t="str">
        <f t="shared" si="17"/>
        <v>IA-Sac</v>
      </c>
      <c r="B1105">
        <v>2026</v>
      </c>
      <c r="C1105">
        <v>19</v>
      </c>
      <c r="D1105" t="s">
        <v>4067</v>
      </c>
      <c r="E1105">
        <v>161</v>
      </c>
      <c r="F1105" t="s">
        <v>4368</v>
      </c>
      <c r="G1105">
        <v>97700</v>
      </c>
      <c r="H1105">
        <v>48850</v>
      </c>
      <c r="I1105">
        <v>58620</v>
      </c>
      <c r="J1105">
        <v>78150</v>
      </c>
      <c r="K1105">
        <v>97700</v>
      </c>
      <c r="L1105">
        <v>112355</v>
      </c>
      <c r="M1105" t="s">
        <v>737</v>
      </c>
      <c r="N1105" t="s">
        <v>4369</v>
      </c>
      <c r="O1105" t="s">
        <v>4370</v>
      </c>
      <c r="P1105" t="s">
        <v>4371</v>
      </c>
      <c r="Q1105" t="s">
        <v>4372</v>
      </c>
      <c r="R1105" s="28">
        <v>46143</v>
      </c>
    </row>
    <row r="1106" spans="1:18" x14ac:dyDescent="0.25">
      <c r="A1106" t="str">
        <f t="shared" si="17"/>
        <v>IA-Scott</v>
      </c>
      <c r="B1106">
        <v>2026</v>
      </c>
      <c r="C1106">
        <v>19</v>
      </c>
      <c r="D1106" t="s">
        <v>4067</v>
      </c>
      <c r="E1106">
        <v>163</v>
      </c>
      <c r="F1106" t="s">
        <v>553</v>
      </c>
      <c r="G1106">
        <v>97500</v>
      </c>
      <c r="H1106">
        <v>48750</v>
      </c>
      <c r="I1106">
        <v>58500</v>
      </c>
      <c r="J1106">
        <v>78000</v>
      </c>
      <c r="K1106">
        <v>97500</v>
      </c>
      <c r="L1106">
        <v>112125</v>
      </c>
      <c r="M1106" t="s">
        <v>737</v>
      </c>
      <c r="N1106" t="s">
        <v>554</v>
      </c>
      <c r="O1106" t="s">
        <v>334</v>
      </c>
      <c r="P1106" t="s">
        <v>4373</v>
      </c>
      <c r="Q1106" t="s">
        <v>336</v>
      </c>
      <c r="R1106" s="28">
        <v>46143</v>
      </c>
    </row>
    <row r="1107" spans="1:18" x14ac:dyDescent="0.25">
      <c r="A1107" t="str">
        <f t="shared" si="17"/>
        <v>IA-Shelby</v>
      </c>
      <c r="B1107">
        <v>2026</v>
      </c>
      <c r="C1107">
        <v>19</v>
      </c>
      <c r="D1107" t="s">
        <v>4067</v>
      </c>
      <c r="E1107">
        <v>165</v>
      </c>
      <c r="F1107" t="s">
        <v>558</v>
      </c>
      <c r="G1107">
        <v>99300</v>
      </c>
      <c r="H1107">
        <v>49650</v>
      </c>
      <c r="I1107">
        <v>59580</v>
      </c>
      <c r="J1107">
        <v>79450</v>
      </c>
      <c r="K1107">
        <v>99300</v>
      </c>
      <c r="L1107">
        <v>114195</v>
      </c>
      <c r="M1107" t="s">
        <v>737</v>
      </c>
      <c r="N1107" t="s">
        <v>559</v>
      </c>
      <c r="O1107" t="s">
        <v>4374</v>
      </c>
      <c r="P1107" t="s">
        <v>4375</v>
      </c>
      <c r="Q1107" t="s">
        <v>4376</v>
      </c>
      <c r="R1107" s="28">
        <v>46143</v>
      </c>
    </row>
    <row r="1108" spans="1:18" x14ac:dyDescent="0.25">
      <c r="A1108" t="str">
        <f t="shared" si="17"/>
        <v>IA-Sioux</v>
      </c>
      <c r="B1108">
        <v>2026</v>
      </c>
      <c r="C1108">
        <v>19</v>
      </c>
      <c r="D1108" t="s">
        <v>4067</v>
      </c>
      <c r="E1108">
        <v>167</v>
      </c>
      <c r="F1108" t="s">
        <v>4377</v>
      </c>
      <c r="G1108">
        <v>109800</v>
      </c>
      <c r="H1108">
        <v>54900</v>
      </c>
      <c r="I1108">
        <v>65880</v>
      </c>
      <c r="J1108">
        <v>87850</v>
      </c>
      <c r="K1108">
        <v>109800</v>
      </c>
      <c r="L1108">
        <v>126270</v>
      </c>
      <c r="M1108" t="s">
        <v>737</v>
      </c>
      <c r="N1108" t="s">
        <v>4378</v>
      </c>
      <c r="O1108" t="s">
        <v>4379</v>
      </c>
      <c r="P1108" t="s">
        <v>4380</v>
      </c>
      <c r="Q1108" t="s">
        <v>4381</v>
      </c>
      <c r="R1108" s="28">
        <v>46143</v>
      </c>
    </row>
    <row r="1109" spans="1:18" x14ac:dyDescent="0.25">
      <c r="A1109" t="str">
        <f t="shared" si="17"/>
        <v>IA-Story</v>
      </c>
      <c r="B1109">
        <v>2026</v>
      </c>
      <c r="C1109">
        <v>19</v>
      </c>
      <c r="D1109" t="s">
        <v>4067</v>
      </c>
      <c r="E1109">
        <v>169</v>
      </c>
      <c r="F1109" t="s">
        <v>4382</v>
      </c>
      <c r="G1109">
        <v>122400</v>
      </c>
      <c r="H1109">
        <v>61200</v>
      </c>
      <c r="I1109">
        <v>73440</v>
      </c>
      <c r="J1109">
        <v>97900</v>
      </c>
      <c r="K1109">
        <v>122400</v>
      </c>
      <c r="L1109">
        <v>140760</v>
      </c>
      <c r="M1109" t="s">
        <v>737</v>
      </c>
      <c r="N1109" t="s">
        <v>4383</v>
      </c>
      <c r="O1109" t="s">
        <v>4384</v>
      </c>
      <c r="P1109" t="s">
        <v>4385</v>
      </c>
      <c r="Q1109" t="s">
        <v>4386</v>
      </c>
      <c r="R1109" s="28">
        <v>46143</v>
      </c>
    </row>
    <row r="1110" spans="1:18" x14ac:dyDescent="0.25">
      <c r="A1110" t="str">
        <f t="shared" si="17"/>
        <v>IA-Tama</v>
      </c>
      <c r="B1110">
        <v>2026</v>
      </c>
      <c r="C1110">
        <v>19</v>
      </c>
      <c r="D1110" t="s">
        <v>4067</v>
      </c>
      <c r="E1110">
        <v>171</v>
      </c>
      <c r="F1110" t="s">
        <v>4387</v>
      </c>
      <c r="G1110">
        <v>87900</v>
      </c>
      <c r="H1110">
        <v>47050</v>
      </c>
      <c r="I1110">
        <v>56460</v>
      </c>
      <c r="J1110">
        <v>75300</v>
      </c>
      <c r="K1110">
        <v>94100</v>
      </c>
      <c r="L1110">
        <v>108215</v>
      </c>
      <c r="M1110" t="s">
        <v>737</v>
      </c>
      <c r="N1110" t="s">
        <v>4388</v>
      </c>
      <c r="O1110" t="s">
        <v>4389</v>
      </c>
      <c r="P1110" t="s">
        <v>4390</v>
      </c>
      <c r="Q1110" t="s">
        <v>4391</v>
      </c>
      <c r="R1110" s="28">
        <v>46143</v>
      </c>
    </row>
    <row r="1111" spans="1:18" x14ac:dyDescent="0.25">
      <c r="A1111" t="str">
        <f t="shared" si="17"/>
        <v>IA-Taylor</v>
      </c>
      <c r="B1111">
        <v>2026</v>
      </c>
      <c r="C1111">
        <v>19</v>
      </c>
      <c r="D1111" t="s">
        <v>4067</v>
      </c>
      <c r="E1111">
        <v>173</v>
      </c>
      <c r="F1111" t="s">
        <v>901</v>
      </c>
      <c r="G1111">
        <v>80900</v>
      </c>
      <c r="H1111">
        <v>47050</v>
      </c>
      <c r="I1111">
        <v>56460</v>
      </c>
      <c r="J1111">
        <v>75300</v>
      </c>
      <c r="K1111">
        <v>94100</v>
      </c>
      <c r="L1111">
        <v>108215</v>
      </c>
      <c r="M1111" t="s">
        <v>737</v>
      </c>
      <c r="N1111" t="s">
        <v>902</v>
      </c>
      <c r="O1111" t="s">
        <v>4392</v>
      </c>
      <c r="P1111" t="s">
        <v>4393</v>
      </c>
      <c r="Q1111" t="s">
        <v>4394</v>
      </c>
      <c r="R1111" s="28">
        <v>46143</v>
      </c>
    </row>
    <row r="1112" spans="1:18" x14ac:dyDescent="0.25">
      <c r="A1112" t="str">
        <f t="shared" si="17"/>
        <v>IA-Union</v>
      </c>
      <c r="B1112">
        <v>2026</v>
      </c>
      <c r="C1112">
        <v>19</v>
      </c>
      <c r="D1112" t="s">
        <v>4067</v>
      </c>
      <c r="E1112">
        <v>175</v>
      </c>
      <c r="F1112" t="s">
        <v>574</v>
      </c>
      <c r="G1112">
        <v>81300</v>
      </c>
      <c r="H1112">
        <v>47050</v>
      </c>
      <c r="I1112">
        <v>56460</v>
      </c>
      <c r="J1112">
        <v>75300</v>
      </c>
      <c r="K1112">
        <v>94100</v>
      </c>
      <c r="L1112">
        <v>108215</v>
      </c>
      <c r="M1112" t="s">
        <v>737</v>
      </c>
      <c r="N1112" t="s">
        <v>575</v>
      </c>
      <c r="O1112" t="s">
        <v>4395</v>
      </c>
      <c r="P1112" t="s">
        <v>4396</v>
      </c>
      <c r="Q1112" t="s">
        <v>4397</v>
      </c>
      <c r="R1112" s="28">
        <v>46143</v>
      </c>
    </row>
    <row r="1113" spans="1:18" x14ac:dyDescent="0.25">
      <c r="A1113" t="str">
        <f t="shared" si="17"/>
        <v>IA-Van Buren</v>
      </c>
      <c r="B1113">
        <v>2026</v>
      </c>
      <c r="C1113">
        <v>19</v>
      </c>
      <c r="D1113" t="s">
        <v>4067</v>
      </c>
      <c r="E1113">
        <v>177</v>
      </c>
      <c r="F1113" t="s">
        <v>1681</v>
      </c>
      <c r="G1113">
        <v>82500</v>
      </c>
      <c r="H1113">
        <v>47050</v>
      </c>
      <c r="I1113">
        <v>56460</v>
      </c>
      <c r="J1113">
        <v>75300</v>
      </c>
      <c r="K1113">
        <v>94100</v>
      </c>
      <c r="L1113">
        <v>108215</v>
      </c>
      <c r="M1113" t="s">
        <v>737</v>
      </c>
      <c r="N1113" t="s">
        <v>1682</v>
      </c>
      <c r="O1113" t="s">
        <v>4398</v>
      </c>
      <c r="P1113" t="s">
        <v>4399</v>
      </c>
      <c r="Q1113" t="s">
        <v>4400</v>
      </c>
      <c r="R1113" s="28">
        <v>46143</v>
      </c>
    </row>
    <row r="1114" spans="1:18" x14ac:dyDescent="0.25">
      <c r="A1114" t="str">
        <f t="shared" si="17"/>
        <v>IA-Wapello</v>
      </c>
      <c r="B1114">
        <v>2026</v>
      </c>
      <c r="C1114">
        <v>19</v>
      </c>
      <c r="D1114" t="s">
        <v>4067</v>
      </c>
      <c r="E1114">
        <v>179</v>
      </c>
      <c r="F1114" t="s">
        <v>4401</v>
      </c>
      <c r="G1114">
        <v>83000</v>
      </c>
      <c r="H1114">
        <v>47050</v>
      </c>
      <c r="I1114">
        <v>56460</v>
      </c>
      <c r="J1114">
        <v>75300</v>
      </c>
      <c r="K1114">
        <v>94100</v>
      </c>
      <c r="L1114">
        <v>108215</v>
      </c>
      <c r="M1114" t="s">
        <v>737</v>
      </c>
      <c r="N1114" t="s">
        <v>4402</v>
      </c>
      <c r="O1114" t="s">
        <v>4403</v>
      </c>
      <c r="P1114" t="s">
        <v>4404</v>
      </c>
      <c r="Q1114" t="s">
        <v>4405</v>
      </c>
      <c r="R1114" s="28">
        <v>46143</v>
      </c>
    </row>
    <row r="1115" spans="1:18" x14ac:dyDescent="0.25">
      <c r="A1115" t="str">
        <f t="shared" si="17"/>
        <v>IA-Warren</v>
      </c>
      <c r="B1115">
        <v>2026</v>
      </c>
      <c r="C1115">
        <v>19</v>
      </c>
      <c r="D1115" t="s">
        <v>4067</v>
      </c>
      <c r="E1115">
        <v>181</v>
      </c>
      <c r="F1115" t="s">
        <v>589</v>
      </c>
      <c r="G1115">
        <v>116400</v>
      </c>
      <c r="H1115">
        <v>58200</v>
      </c>
      <c r="I1115">
        <v>69840</v>
      </c>
      <c r="J1115">
        <v>93100</v>
      </c>
      <c r="K1115">
        <v>116400</v>
      </c>
      <c r="L1115">
        <v>133860</v>
      </c>
      <c r="M1115" t="s">
        <v>737</v>
      </c>
      <c r="N1115" t="s">
        <v>590</v>
      </c>
      <c r="O1115" t="s">
        <v>4162</v>
      </c>
      <c r="P1115" t="s">
        <v>4406</v>
      </c>
      <c r="Q1115" t="s">
        <v>4164</v>
      </c>
      <c r="R1115" s="28">
        <v>46143</v>
      </c>
    </row>
    <row r="1116" spans="1:18" x14ac:dyDescent="0.25">
      <c r="A1116" t="str">
        <f t="shared" si="17"/>
        <v>IA-Washington</v>
      </c>
      <c r="B1116">
        <v>2026</v>
      </c>
      <c r="C1116">
        <v>19</v>
      </c>
      <c r="D1116" t="s">
        <v>4067</v>
      </c>
      <c r="E1116">
        <v>183</v>
      </c>
      <c r="F1116" t="s">
        <v>594</v>
      </c>
      <c r="G1116">
        <v>93800</v>
      </c>
      <c r="H1116">
        <v>47050</v>
      </c>
      <c r="I1116">
        <v>56460</v>
      </c>
      <c r="J1116">
        <v>75300</v>
      </c>
      <c r="K1116">
        <v>94100</v>
      </c>
      <c r="L1116">
        <v>108215</v>
      </c>
      <c r="M1116" t="s">
        <v>737</v>
      </c>
      <c r="N1116" t="s">
        <v>595</v>
      </c>
      <c r="O1116" t="s">
        <v>4407</v>
      </c>
      <c r="P1116" t="s">
        <v>4408</v>
      </c>
      <c r="Q1116" t="s">
        <v>4409</v>
      </c>
      <c r="R1116" s="28">
        <v>46143</v>
      </c>
    </row>
    <row r="1117" spans="1:18" x14ac:dyDescent="0.25">
      <c r="A1117" t="str">
        <f t="shared" si="17"/>
        <v>IA-Wayne</v>
      </c>
      <c r="B1117">
        <v>2026</v>
      </c>
      <c r="C1117">
        <v>19</v>
      </c>
      <c r="D1117" t="s">
        <v>4067</v>
      </c>
      <c r="E1117">
        <v>185</v>
      </c>
      <c r="F1117" t="s">
        <v>599</v>
      </c>
      <c r="G1117">
        <v>85800</v>
      </c>
      <c r="H1117">
        <v>47050</v>
      </c>
      <c r="I1117">
        <v>56460</v>
      </c>
      <c r="J1117">
        <v>75300</v>
      </c>
      <c r="K1117">
        <v>94100</v>
      </c>
      <c r="L1117">
        <v>108215</v>
      </c>
      <c r="M1117" t="s">
        <v>737</v>
      </c>
      <c r="N1117" t="s">
        <v>600</v>
      </c>
      <c r="O1117" t="s">
        <v>4410</v>
      </c>
      <c r="P1117" t="s">
        <v>4411</v>
      </c>
      <c r="Q1117" t="s">
        <v>4412</v>
      </c>
      <c r="R1117" s="28">
        <v>46143</v>
      </c>
    </row>
    <row r="1118" spans="1:18" x14ac:dyDescent="0.25">
      <c r="A1118" t="str">
        <f t="shared" si="17"/>
        <v>IA-Webster</v>
      </c>
      <c r="B1118">
        <v>2026</v>
      </c>
      <c r="C1118">
        <v>19</v>
      </c>
      <c r="D1118" t="s">
        <v>4067</v>
      </c>
      <c r="E1118">
        <v>187</v>
      </c>
      <c r="F1118" t="s">
        <v>3497</v>
      </c>
      <c r="G1118">
        <v>98400</v>
      </c>
      <c r="H1118">
        <v>49200</v>
      </c>
      <c r="I1118">
        <v>59040</v>
      </c>
      <c r="J1118">
        <v>78700</v>
      </c>
      <c r="K1118">
        <v>98400</v>
      </c>
      <c r="L1118">
        <v>113160</v>
      </c>
      <c r="M1118" t="s">
        <v>737</v>
      </c>
      <c r="N1118" t="s">
        <v>3498</v>
      </c>
      <c r="O1118" t="s">
        <v>4413</v>
      </c>
      <c r="P1118" t="s">
        <v>4414</v>
      </c>
      <c r="Q1118" t="s">
        <v>4415</v>
      </c>
      <c r="R1118" s="28">
        <v>46143</v>
      </c>
    </row>
    <row r="1119" spans="1:18" x14ac:dyDescent="0.25">
      <c r="A1119" t="str">
        <f t="shared" si="17"/>
        <v>IA-Winnebago</v>
      </c>
      <c r="B1119">
        <v>2026</v>
      </c>
      <c r="C1119">
        <v>19</v>
      </c>
      <c r="D1119" t="s">
        <v>4067</v>
      </c>
      <c r="E1119">
        <v>189</v>
      </c>
      <c r="F1119" t="s">
        <v>622</v>
      </c>
      <c r="G1119">
        <v>93600</v>
      </c>
      <c r="H1119">
        <v>47050</v>
      </c>
      <c r="I1119">
        <v>56460</v>
      </c>
      <c r="J1119">
        <v>75300</v>
      </c>
      <c r="K1119">
        <v>94100</v>
      </c>
      <c r="L1119">
        <v>108215</v>
      </c>
      <c r="M1119" t="s">
        <v>737</v>
      </c>
      <c r="N1119" t="s">
        <v>623</v>
      </c>
      <c r="O1119" t="s">
        <v>4416</v>
      </c>
      <c r="P1119" t="s">
        <v>4417</v>
      </c>
      <c r="Q1119" t="s">
        <v>4418</v>
      </c>
      <c r="R1119" s="28">
        <v>46143</v>
      </c>
    </row>
    <row r="1120" spans="1:18" x14ac:dyDescent="0.25">
      <c r="A1120" t="str">
        <f t="shared" si="17"/>
        <v>IA-Winneshiek</v>
      </c>
      <c r="B1120">
        <v>2026</v>
      </c>
      <c r="C1120">
        <v>19</v>
      </c>
      <c r="D1120" t="s">
        <v>4067</v>
      </c>
      <c r="E1120">
        <v>191</v>
      </c>
      <c r="F1120" t="s">
        <v>4419</v>
      </c>
      <c r="G1120">
        <v>106100</v>
      </c>
      <c r="H1120">
        <v>53050</v>
      </c>
      <c r="I1120">
        <v>63660</v>
      </c>
      <c r="J1120">
        <v>84900</v>
      </c>
      <c r="K1120">
        <v>106100</v>
      </c>
      <c r="L1120">
        <v>122015</v>
      </c>
      <c r="M1120" t="s">
        <v>737</v>
      </c>
      <c r="N1120" t="s">
        <v>4420</v>
      </c>
      <c r="O1120" t="s">
        <v>4421</v>
      </c>
      <c r="P1120" t="s">
        <v>4422</v>
      </c>
      <c r="Q1120" t="s">
        <v>4423</v>
      </c>
      <c r="R1120" s="28">
        <v>46143</v>
      </c>
    </row>
    <row r="1121" spans="1:18" x14ac:dyDescent="0.25">
      <c r="A1121" t="str">
        <f t="shared" si="17"/>
        <v>IA-Woodbury</v>
      </c>
      <c r="B1121">
        <v>2026</v>
      </c>
      <c r="C1121">
        <v>19</v>
      </c>
      <c r="D1121" t="s">
        <v>4067</v>
      </c>
      <c r="E1121">
        <v>193</v>
      </c>
      <c r="F1121" t="s">
        <v>4424</v>
      </c>
      <c r="G1121">
        <v>97900</v>
      </c>
      <c r="H1121">
        <v>48950</v>
      </c>
      <c r="I1121">
        <v>58740</v>
      </c>
      <c r="J1121">
        <v>78300</v>
      </c>
      <c r="K1121">
        <v>97900</v>
      </c>
      <c r="L1121">
        <v>112585</v>
      </c>
      <c r="M1121" t="s">
        <v>737</v>
      </c>
      <c r="N1121" t="s">
        <v>4425</v>
      </c>
      <c r="O1121" t="s">
        <v>4426</v>
      </c>
      <c r="P1121" t="s">
        <v>4427</v>
      </c>
      <c r="Q1121" t="s">
        <v>4428</v>
      </c>
      <c r="R1121" s="28">
        <v>46143</v>
      </c>
    </row>
    <row r="1122" spans="1:18" x14ac:dyDescent="0.25">
      <c r="A1122" t="str">
        <f t="shared" si="17"/>
        <v>IA-Worth</v>
      </c>
      <c r="B1122">
        <v>2026</v>
      </c>
      <c r="C1122">
        <v>19</v>
      </c>
      <c r="D1122" t="s">
        <v>4067</v>
      </c>
      <c r="E1122">
        <v>195</v>
      </c>
      <c r="F1122" t="s">
        <v>3528</v>
      </c>
      <c r="G1122">
        <v>99800</v>
      </c>
      <c r="H1122">
        <v>49900</v>
      </c>
      <c r="I1122">
        <v>59880</v>
      </c>
      <c r="J1122">
        <v>79850</v>
      </c>
      <c r="K1122">
        <v>99800</v>
      </c>
      <c r="L1122">
        <v>114770</v>
      </c>
      <c r="M1122" t="s">
        <v>737</v>
      </c>
      <c r="N1122" t="s">
        <v>3529</v>
      </c>
      <c r="O1122" t="s">
        <v>4429</v>
      </c>
      <c r="P1122" t="s">
        <v>4430</v>
      </c>
      <c r="Q1122" t="s">
        <v>4431</v>
      </c>
      <c r="R1122" s="28">
        <v>46143</v>
      </c>
    </row>
    <row r="1123" spans="1:18" x14ac:dyDescent="0.25">
      <c r="A1123" t="str">
        <f t="shared" si="17"/>
        <v>IA-Wright</v>
      </c>
      <c r="B1123">
        <v>2026</v>
      </c>
      <c r="C1123">
        <v>19</v>
      </c>
      <c r="D1123" t="s">
        <v>4067</v>
      </c>
      <c r="E1123">
        <v>197</v>
      </c>
      <c r="F1123" t="s">
        <v>4432</v>
      </c>
      <c r="G1123">
        <v>85100</v>
      </c>
      <c r="H1123">
        <v>47050</v>
      </c>
      <c r="I1123">
        <v>56460</v>
      </c>
      <c r="J1123">
        <v>75300</v>
      </c>
      <c r="K1123">
        <v>94100</v>
      </c>
      <c r="L1123">
        <v>108215</v>
      </c>
      <c r="M1123" t="s">
        <v>737</v>
      </c>
      <c r="N1123" t="s">
        <v>4433</v>
      </c>
      <c r="O1123" t="s">
        <v>4434</v>
      </c>
      <c r="P1123" t="s">
        <v>4435</v>
      </c>
      <c r="Q1123" t="s">
        <v>4436</v>
      </c>
      <c r="R1123" s="28">
        <v>46143</v>
      </c>
    </row>
    <row r="1124" spans="1:18" x14ac:dyDescent="0.25">
      <c r="A1124" t="str">
        <f t="shared" si="17"/>
        <v>KS-Allen</v>
      </c>
      <c r="B1124">
        <v>2026</v>
      </c>
      <c r="C1124">
        <v>20</v>
      </c>
      <c r="D1124" t="s">
        <v>4437</v>
      </c>
      <c r="E1124">
        <v>1</v>
      </c>
      <c r="F1124" t="s">
        <v>3750</v>
      </c>
      <c r="G1124">
        <v>89000</v>
      </c>
      <c r="H1124">
        <v>44500</v>
      </c>
      <c r="I1124">
        <v>53400</v>
      </c>
      <c r="J1124">
        <v>71200</v>
      </c>
      <c r="K1124">
        <v>89000</v>
      </c>
      <c r="L1124">
        <v>102350</v>
      </c>
      <c r="M1124" t="s">
        <v>16419</v>
      </c>
      <c r="N1124" t="s">
        <v>3751</v>
      </c>
      <c r="O1124" t="s">
        <v>4438</v>
      </c>
      <c r="P1124" t="s">
        <v>4439</v>
      </c>
      <c r="Q1124" t="s">
        <v>4440</v>
      </c>
      <c r="R1124" s="28">
        <v>46143</v>
      </c>
    </row>
    <row r="1125" spans="1:18" x14ac:dyDescent="0.25">
      <c r="A1125" t="str">
        <f t="shared" si="17"/>
        <v>KS-Anderson</v>
      </c>
      <c r="B1125">
        <v>2026</v>
      </c>
      <c r="C1125">
        <v>20</v>
      </c>
      <c r="D1125" t="s">
        <v>4437</v>
      </c>
      <c r="E1125">
        <v>3</v>
      </c>
      <c r="F1125" t="s">
        <v>4441</v>
      </c>
      <c r="G1125">
        <v>91000</v>
      </c>
      <c r="H1125">
        <v>45500</v>
      </c>
      <c r="I1125">
        <v>54600</v>
      </c>
      <c r="J1125">
        <v>72800</v>
      </c>
      <c r="K1125">
        <v>91000</v>
      </c>
      <c r="L1125">
        <v>104650</v>
      </c>
      <c r="M1125" t="s">
        <v>16419</v>
      </c>
      <c r="N1125" t="s">
        <v>4442</v>
      </c>
      <c r="O1125" t="s">
        <v>4443</v>
      </c>
      <c r="P1125" t="s">
        <v>4444</v>
      </c>
      <c r="Q1125" t="s">
        <v>4445</v>
      </c>
      <c r="R1125" s="28">
        <v>46143</v>
      </c>
    </row>
    <row r="1126" spans="1:18" x14ac:dyDescent="0.25">
      <c r="A1126" t="str">
        <f t="shared" si="17"/>
        <v>KS-Atchison</v>
      </c>
      <c r="B1126">
        <v>2026</v>
      </c>
      <c r="C1126">
        <v>20</v>
      </c>
      <c r="D1126" t="s">
        <v>4437</v>
      </c>
      <c r="E1126">
        <v>5</v>
      </c>
      <c r="F1126" t="s">
        <v>4446</v>
      </c>
      <c r="G1126">
        <v>87600</v>
      </c>
      <c r="H1126">
        <v>43800</v>
      </c>
      <c r="I1126">
        <v>52560</v>
      </c>
      <c r="J1126">
        <v>70100</v>
      </c>
      <c r="K1126">
        <v>87600</v>
      </c>
      <c r="L1126">
        <v>100740</v>
      </c>
      <c r="M1126" t="s">
        <v>16419</v>
      </c>
      <c r="N1126" t="s">
        <v>4447</v>
      </c>
      <c r="O1126" t="s">
        <v>4448</v>
      </c>
      <c r="P1126" t="s">
        <v>4449</v>
      </c>
      <c r="Q1126" t="s">
        <v>4450</v>
      </c>
      <c r="R1126" s="28">
        <v>46143</v>
      </c>
    </row>
    <row r="1127" spans="1:18" x14ac:dyDescent="0.25">
      <c r="A1127" t="str">
        <f t="shared" si="17"/>
        <v>KS-Barber</v>
      </c>
      <c r="B1127">
        <v>2026</v>
      </c>
      <c r="C1127">
        <v>20</v>
      </c>
      <c r="D1127" t="s">
        <v>4437</v>
      </c>
      <c r="E1127">
        <v>7</v>
      </c>
      <c r="F1127" t="s">
        <v>4451</v>
      </c>
      <c r="G1127">
        <v>85600</v>
      </c>
      <c r="H1127">
        <v>42850</v>
      </c>
      <c r="I1127">
        <v>51420</v>
      </c>
      <c r="J1127">
        <v>68550</v>
      </c>
      <c r="K1127">
        <v>85700</v>
      </c>
      <c r="L1127">
        <v>98555</v>
      </c>
      <c r="M1127" t="s">
        <v>16419</v>
      </c>
      <c r="N1127" t="s">
        <v>4452</v>
      </c>
      <c r="O1127" t="s">
        <v>4453</v>
      </c>
      <c r="P1127" t="s">
        <v>4454</v>
      </c>
      <c r="Q1127" t="s">
        <v>4455</v>
      </c>
      <c r="R1127" s="28">
        <v>46143</v>
      </c>
    </row>
    <row r="1128" spans="1:18" x14ac:dyDescent="0.25">
      <c r="A1128" t="str">
        <f t="shared" si="17"/>
        <v>KS-Barton</v>
      </c>
      <c r="B1128">
        <v>2026</v>
      </c>
      <c r="C1128">
        <v>20</v>
      </c>
      <c r="D1128" t="s">
        <v>4437</v>
      </c>
      <c r="E1128">
        <v>9</v>
      </c>
      <c r="F1128" t="s">
        <v>4456</v>
      </c>
      <c r="G1128">
        <v>80700</v>
      </c>
      <c r="H1128">
        <v>42850</v>
      </c>
      <c r="I1128">
        <v>51420</v>
      </c>
      <c r="J1128">
        <v>68550</v>
      </c>
      <c r="K1128">
        <v>85700</v>
      </c>
      <c r="L1128">
        <v>98555</v>
      </c>
      <c r="M1128" t="s">
        <v>16419</v>
      </c>
      <c r="N1128" t="s">
        <v>4457</v>
      </c>
      <c r="O1128" t="s">
        <v>4458</v>
      </c>
      <c r="P1128" t="s">
        <v>4459</v>
      </c>
      <c r="Q1128" t="s">
        <v>4460</v>
      </c>
      <c r="R1128" s="28">
        <v>46143</v>
      </c>
    </row>
    <row r="1129" spans="1:18" x14ac:dyDescent="0.25">
      <c r="A1129" t="str">
        <f t="shared" si="17"/>
        <v>KS-Bourbon</v>
      </c>
      <c r="B1129">
        <v>2026</v>
      </c>
      <c r="C1129">
        <v>20</v>
      </c>
      <c r="D1129" t="s">
        <v>4437</v>
      </c>
      <c r="E1129">
        <v>11</v>
      </c>
      <c r="F1129" t="s">
        <v>4461</v>
      </c>
      <c r="G1129">
        <v>86500</v>
      </c>
      <c r="H1129">
        <v>43250</v>
      </c>
      <c r="I1129">
        <v>51900</v>
      </c>
      <c r="J1129">
        <v>69200</v>
      </c>
      <c r="K1129">
        <v>86500</v>
      </c>
      <c r="L1129">
        <v>99475</v>
      </c>
      <c r="M1129" t="s">
        <v>16419</v>
      </c>
      <c r="N1129" t="s">
        <v>4462</v>
      </c>
      <c r="O1129" t="s">
        <v>4463</v>
      </c>
      <c r="P1129" t="s">
        <v>4464</v>
      </c>
      <c r="Q1129" t="s">
        <v>4465</v>
      </c>
      <c r="R1129" s="28">
        <v>46143</v>
      </c>
    </row>
    <row r="1130" spans="1:18" x14ac:dyDescent="0.25">
      <c r="A1130" t="str">
        <f t="shared" si="17"/>
        <v>KS-Brown</v>
      </c>
      <c r="B1130">
        <v>2026</v>
      </c>
      <c r="C1130">
        <v>20</v>
      </c>
      <c r="D1130" t="s">
        <v>4437</v>
      </c>
      <c r="E1130">
        <v>13</v>
      </c>
      <c r="F1130" t="s">
        <v>176</v>
      </c>
      <c r="G1130">
        <v>84000</v>
      </c>
      <c r="H1130">
        <v>42850</v>
      </c>
      <c r="I1130">
        <v>51420</v>
      </c>
      <c r="J1130">
        <v>68550</v>
      </c>
      <c r="K1130">
        <v>85700</v>
      </c>
      <c r="L1130">
        <v>98555</v>
      </c>
      <c r="M1130" t="s">
        <v>16419</v>
      </c>
      <c r="N1130" t="s">
        <v>177</v>
      </c>
      <c r="O1130" t="s">
        <v>4466</v>
      </c>
      <c r="P1130" t="s">
        <v>4467</v>
      </c>
      <c r="Q1130" t="s">
        <v>4468</v>
      </c>
      <c r="R1130" s="28">
        <v>46143</v>
      </c>
    </row>
    <row r="1131" spans="1:18" x14ac:dyDescent="0.25">
      <c r="A1131" t="str">
        <f t="shared" si="17"/>
        <v>KS-Butler</v>
      </c>
      <c r="B1131">
        <v>2026</v>
      </c>
      <c r="C1131">
        <v>20</v>
      </c>
      <c r="D1131" t="s">
        <v>4437</v>
      </c>
      <c r="E1131">
        <v>15</v>
      </c>
      <c r="F1131" t="s">
        <v>982</v>
      </c>
      <c r="G1131">
        <v>96500</v>
      </c>
      <c r="H1131">
        <v>48250</v>
      </c>
      <c r="I1131">
        <v>57900</v>
      </c>
      <c r="J1131">
        <v>77200</v>
      </c>
      <c r="K1131">
        <v>96500</v>
      </c>
      <c r="L1131">
        <v>110975</v>
      </c>
      <c r="M1131" t="s">
        <v>16419</v>
      </c>
      <c r="N1131" t="s">
        <v>983</v>
      </c>
      <c r="O1131" t="s">
        <v>4469</v>
      </c>
      <c r="P1131" t="s">
        <v>4470</v>
      </c>
      <c r="Q1131" t="s">
        <v>4471</v>
      </c>
      <c r="R1131" s="28">
        <v>46143</v>
      </c>
    </row>
    <row r="1132" spans="1:18" x14ac:dyDescent="0.25">
      <c r="A1132" t="str">
        <f t="shared" si="17"/>
        <v>KS-Chase</v>
      </c>
      <c r="B1132">
        <v>2026</v>
      </c>
      <c r="C1132">
        <v>20</v>
      </c>
      <c r="D1132" t="s">
        <v>4437</v>
      </c>
      <c r="E1132">
        <v>17</v>
      </c>
      <c r="F1132" t="s">
        <v>4472</v>
      </c>
      <c r="G1132">
        <v>89300</v>
      </c>
      <c r="H1132">
        <v>44650</v>
      </c>
      <c r="I1132">
        <v>53580</v>
      </c>
      <c r="J1132">
        <v>71450</v>
      </c>
      <c r="K1132">
        <v>89300</v>
      </c>
      <c r="L1132">
        <v>102695</v>
      </c>
      <c r="M1132" t="s">
        <v>16419</v>
      </c>
      <c r="N1132" t="s">
        <v>4473</v>
      </c>
      <c r="O1132" t="s">
        <v>4474</v>
      </c>
      <c r="P1132" t="s">
        <v>4475</v>
      </c>
      <c r="Q1132" t="s">
        <v>4476</v>
      </c>
      <c r="R1132" s="28">
        <v>46143</v>
      </c>
    </row>
    <row r="1133" spans="1:18" x14ac:dyDescent="0.25">
      <c r="A1133" t="str">
        <f t="shared" si="17"/>
        <v>KS-Chautauqua</v>
      </c>
      <c r="B1133">
        <v>2026</v>
      </c>
      <c r="C1133">
        <v>20</v>
      </c>
      <c r="D1133" t="s">
        <v>4437</v>
      </c>
      <c r="E1133">
        <v>19</v>
      </c>
      <c r="F1133" t="s">
        <v>4477</v>
      </c>
      <c r="G1133">
        <v>74400</v>
      </c>
      <c r="H1133">
        <v>42850</v>
      </c>
      <c r="I1133">
        <v>51420</v>
      </c>
      <c r="J1133">
        <v>68550</v>
      </c>
      <c r="K1133">
        <v>85700</v>
      </c>
      <c r="L1133">
        <v>98555</v>
      </c>
      <c r="M1133" t="s">
        <v>16419</v>
      </c>
      <c r="N1133" t="s">
        <v>4478</v>
      </c>
      <c r="O1133" t="s">
        <v>4479</v>
      </c>
      <c r="P1133" t="s">
        <v>4480</v>
      </c>
      <c r="Q1133" t="s">
        <v>4481</v>
      </c>
      <c r="R1133" s="28">
        <v>46143</v>
      </c>
    </row>
    <row r="1134" spans="1:18" x14ac:dyDescent="0.25">
      <c r="A1134" t="str">
        <f t="shared" si="17"/>
        <v>KS-Cherokee</v>
      </c>
      <c r="B1134">
        <v>2026</v>
      </c>
      <c r="C1134">
        <v>20</v>
      </c>
      <c r="D1134" t="s">
        <v>4437</v>
      </c>
      <c r="E1134">
        <v>21</v>
      </c>
      <c r="F1134" t="s">
        <v>995</v>
      </c>
      <c r="G1134">
        <v>77700</v>
      </c>
      <c r="H1134">
        <v>42850</v>
      </c>
      <c r="I1134">
        <v>51420</v>
      </c>
      <c r="J1134">
        <v>68550</v>
      </c>
      <c r="K1134">
        <v>85700</v>
      </c>
      <c r="L1134">
        <v>98555</v>
      </c>
      <c r="M1134" t="s">
        <v>16419</v>
      </c>
      <c r="N1134" t="s">
        <v>996</v>
      </c>
      <c r="O1134" t="s">
        <v>4482</v>
      </c>
      <c r="P1134" t="s">
        <v>4483</v>
      </c>
      <c r="Q1134" t="s">
        <v>4484</v>
      </c>
      <c r="R1134" s="28">
        <v>46143</v>
      </c>
    </row>
    <row r="1135" spans="1:18" x14ac:dyDescent="0.25">
      <c r="A1135" t="str">
        <f t="shared" si="17"/>
        <v>KS-Cheyenne</v>
      </c>
      <c r="B1135">
        <v>2026</v>
      </c>
      <c r="C1135">
        <v>20</v>
      </c>
      <c r="D1135" t="s">
        <v>4437</v>
      </c>
      <c r="E1135">
        <v>23</v>
      </c>
      <c r="F1135" t="s">
        <v>2011</v>
      </c>
      <c r="G1135">
        <v>77500</v>
      </c>
      <c r="H1135">
        <v>42850</v>
      </c>
      <c r="I1135">
        <v>51420</v>
      </c>
      <c r="J1135">
        <v>68550</v>
      </c>
      <c r="K1135">
        <v>85700</v>
      </c>
      <c r="L1135">
        <v>98555</v>
      </c>
      <c r="M1135" t="s">
        <v>16419</v>
      </c>
      <c r="N1135" t="s">
        <v>2012</v>
      </c>
      <c r="O1135" t="s">
        <v>4485</v>
      </c>
      <c r="P1135" t="s">
        <v>4486</v>
      </c>
      <c r="Q1135" t="s">
        <v>4487</v>
      </c>
      <c r="R1135" s="28">
        <v>46143</v>
      </c>
    </row>
    <row r="1136" spans="1:18" x14ac:dyDescent="0.25">
      <c r="A1136" t="str">
        <f t="shared" si="17"/>
        <v>KS-Clark</v>
      </c>
      <c r="B1136">
        <v>2026</v>
      </c>
      <c r="C1136">
        <v>20</v>
      </c>
      <c r="D1136" t="s">
        <v>4437</v>
      </c>
      <c r="E1136">
        <v>25</v>
      </c>
      <c r="F1136" t="s">
        <v>211</v>
      </c>
      <c r="G1136">
        <v>93600</v>
      </c>
      <c r="H1136">
        <v>46800</v>
      </c>
      <c r="I1136">
        <v>56160</v>
      </c>
      <c r="J1136">
        <v>74900</v>
      </c>
      <c r="K1136">
        <v>93600</v>
      </c>
      <c r="L1136">
        <v>107640</v>
      </c>
      <c r="M1136" t="s">
        <v>16419</v>
      </c>
      <c r="N1136" t="s">
        <v>212</v>
      </c>
      <c r="O1136" t="s">
        <v>4488</v>
      </c>
      <c r="P1136" t="s">
        <v>4489</v>
      </c>
      <c r="Q1136" t="s">
        <v>4490</v>
      </c>
      <c r="R1136" s="28">
        <v>46143</v>
      </c>
    </row>
    <row r="1137" spans="1:18" x14ac:dyDescent="0.25">
      <c r="A1137" t="str">
        <f t="shared" si="17"/>
        <v>KS-Clay</v>
      </c>
      <c r="B1137">
        <v>2026</v>
      </c>
      <c r="C1137">
        <v>20</v>
      </c>
      <c r="D1137" t="s">
        <v>4437</v>
      </c>
      <c r="E1137">
        <v>27</v>
      </c>
      <c r="F1137" t="s">
        <v>216</v>
      </c>
      <c r="G1137">
        <v>79700</v>
      </c>
      <c r="H1137">
        <v>42850</v>
      </c>
      <c r="I1137">
        <v>51420</v>
      </c>
      <c r="J1137">
        <v>68550</v>
      </c>
      <c r="K1137">
        <v>85700</v>
      </c>
      <c r="L1137">
        <v>98555</v>
      </c>
      <c r="M1137" t="s">
        <v>16419</v>
      </c>
      <c r="N1137" t="s">
        <v>217</v>
      </c>
      <c r="O1137" t="s">
        <v>4491</v>
      </c>
      <c r="P1137" t="s">
        <v>4492</v>
      </c>
      <c r="Q1137" t="s">
        <v>4493</v>
      </c>
      <c r="R1137" s="28">
        <v>46143</v>
      </c>
    </row>
    <row r="1138" spans="1:18" x14ac:dyDescent="0.25">
      <c r="A1138" t="str">
        <f t="shared" si="17"/>
        <v>KS-Cloud</v>
      </c>
      <c r="B1138">
        <v>2026</v>
      </c>
      <c r="C1138">
        <v>20</v>
      </c>
      <c r="D1138" t="s">
        <v>4437</v>
      </c>
      <c r="E1138">
        <v>29</v>
      </c>
      <c r="F1138" t="s">
        <v>4494</v>
      </c>
      <c r="G1138">
        <v>74900</v>
      </c>
      <c r="H1138">
        <v>42850</v>
      </c>
      <c r="I1138">
        <v>51420</v>
      </c>
      <c r="J1138">
        <v>68550</v>
      </c>
      <c r="K1138">
        <v>85700</v>
      </c>
      <c r="L1138">
        <v>98555</v>
      </c>
      <c r="M1138" t="s">
        <v>16419</v>
      </c>
      <c r="N1138" t="s">
        <v>4495</v>
      </c>
      <c r="O1138" t="s">
        <v>4496</v>
      </c>
      <c r="P1138" t="s">
        <v>4497</v>
      </c>
      <c r="Q1138" t="s">
        <v>4498</v>
      </c>
      <c r="R1138" s="28">
        <v>46143</v>
      </c>
    </row>
    <row r="1139" spans="1:18" x14ac:dyDescent="0.25">
      <c r="A1139" t="str">
        <f t="shared" si="17"/>
        <v>KS-Coffey</v>
      </c>
      <c r="B1139">
        <v>2026</v>
      </c>
      <c r="C1139">
        <v>20</v>
      </c>
      <c r="D1139" t="s">
        <v>4437</v>
      </c>
      <c r="E1139">
        <v>31</v>
      </c>
      <c r="F1139" t="s">
        <v>4499</v>
      </c>
      <c r="G1139">
        <v>92100</v>
      </c>
      <c r="H1139">
        <v>46050</v>
      </c>
      <c r="I1139">
        <v>55260</v>
      </c>
      <c r="J1139">
        <v>73700</v>
      </c>
      <c r="K1139">
        <v>92100</v>
      </c>
      <c r="L1139">
        <v>105915</v>
      </c>
      <c r="M1139" t="s">
        <v>16419</v>
      </c>
      <c r="N1139" t="s">
        <v>4500</v>
      </c>
      <c r="O1139" t="s">
        <v>4501</v>
      </c>
      <c r="P1139" t="s">
        <v>4502</v>
      </c>
      <c r="Q1139" t="s">
        <v>4503</v>
      </c>
      <c r="R1139" s="28">
        <v>46143</v>
      </c>
    </row>
    <row r="1140" spans="1:18" x14ac:dyDescent="0.25">
      <c r="A1140" t="str">
        <f t="shared" si="17"/>
        <v>KS-Comanche</v>
      </c>
      <c r="B1140">
        <v>2026</v>
      </c>
      <c r="C1140">
        <v>20</v>
      </c>
      <c r="D1140" t="s">
        <v>4437</v>
      </c>
      <c r="E1140">
        <v>33</v>
      </c>
      <c r="F1140" t="s">
        <v>4504</v>
      </c>
      <c r="G1140">
        <v>82900</v>
      </c>
      <c r="H1140">
        <v>42850</v>
      </c>
      <c r="I1140">
        <v>51420</v>
      </c>
      <c r="J1140">
        <v>68550</v>
      </c>
      <c r="K1140">
        <v>85700</v>
      </c>
      <c r="L1140">
        <v>98555</v>
      </c>
      <c r="M1140" t="s">
        <v>16419</v>
      </c>
      <c r="N1140" t="s">
        <v>4505</v>
      </c>
      <c r="O1140" t="s">
        <v>4506</v>
      </c>
      <c r="P1140" t="s">
        <v>4507</v>
      </c>
      <c r="Q1140" t="s">
        <v>4508</v>
      </c>
      <c r="R1140" s="28">
        <v>46143</v>
      </c>
    </row>
    <row r="1141" spans="1:18" x14ac:dyDescent="0.25">
      <c r="A1141" t="str">
        <f t="shared" si="17"/>
        <v>KS-Cowley</v>
      </c>
      <c r="B1141">
        <v>2026</v>
      </c>
      <c r="C1141">
        <v>20</v>
      </c>
      <c r="D1141" t="s">
        <v>4437</v>
      </c>
      <c r="E1141">
        <v>35</v>
      </c>
      <c r="F1141" t="s">
        <v>4509</v>
      </c>
      <c r="G1141">
        <v>79800</v>
      </c>
      <c r="H1141">
        <v>42850</v>
      </c>
      <c r="I1141">
        <v>51420</v>
      </c>
      <c r="J1141">
        <v>68550</v>
      </c>
      <c r="K1141">
        <v>85700</v>
      </c>
      <c r="L1141">
        <v>98555</v>
      </c>
      <c r="M1141" t="s">
        <v>16419</v>
      </c>
      <c r="N1141" t="s">
        <v>4510</v>
      </c>
      <c r="O1141" t="s">
        <v>4511</v>
      </c>
      <c r="P1141" t="s">
        <v>4512</v>
      </c>
      <c r="Q1141" t="s">
        <v>4513</v>
      </c>
      <c r="R1141" s="28">
        <v>46143</v>
      </c>
    </row>
    <row r="1142" spans="1:18" x14ac:dyDescent="0.25">
      <c r="A1142" t="str">
        <f t="shared" si="17"/>
        <v>KS-Crawford</v>
      </c>
      <c r="B1142">
        <v>2026</v>
      </c>
      <c r="C1142">
        <v>20</v>
      </c>
      <c r="D1142" t="s">
        <v>4437</v>
      </c>
      <c r="E1142">
        <v>37</v>
      </c>
      <c r="F1142" t="s">
        <v>234</v>
      </c>
      <c r="G1142">
        <v>69300</v>
      </c>
      <c r="H1142">
        <v>42850</v>
      </c>
      <c r="I1142">
        <v>51420</v>
      </c>
      <c r="J1142">
        <v>68550</v>
      </c>
      <c r="K1142">
        <v>85700</v>
      </c>
      <c r="L1142">
        <v>98555</v>
      </c>
      <c r="M1142" t="s">
        <v>16419</v>
      </c>
      <c r="N1142" t="s">
        <v>235</v>
      </c>
      <c r="O1142" t="s">
        <v>4514</v>
      </c>
      <c r="P1142" t="s">
        <v>4515</v>
      </c>
      <c r="Q1142" t="s">
        <v>4516</v>
      </c>
      <c r="R1142" s="28">
        <v>46143</v>
      </c>
    </row>
    <row r="1143" spans="1:18" x14ac:dyDescent="0.25">
      <c r="A1143" t="str">
        <f t="shared" si="17"/>
        <v>KS-Decatur</v>
      </c>
      <c r="B1143">
        <v>2026</v>
      </c>
      <c r="C1143">
        <v>20</v>
      </c>
      <c r="D1143" t="s">
        <v>4437</v>
      </c>
      <c r="E1143">
        <v>39</v>
      </c>
      <c r="F1143" t="s">
        <v>3112</v>
      </c>
      <c r="G1143">
        <v>79800</v>
      </c>
      <c r="H1143">
        <v>42850</v>
      </c>
      <c r="I1143">
        <v>51420</v>
      </c>
      <c r="J1143">
        <v>68550</v>
      </c>
      <c r="K1143">
        <v>85700</v>
      </c>
      <c r="L1143">
        <v>98555</v>
      </c>
      <c r="M1143" t="s">
        <v>16419</v>
      </c>
      <c r="N1143" t="s">
        <v>3113</v>
      </c>
      <c r="O1143" t="s">
        <v>4517</v>
      </c>
      <c r="P1143" t="s">
        <v>4518</v>
      </c>
      <c r="Q1143" t="s">
        <v>4519</v>
      </c>
      <c r="R1143" s="28">
        <v>46143</v>
      </c>
    </row>
    <row r="1144" spans="1:18" x14ac:dyDescent="0.25">
      <c r="A1144" t="str">
        <f t="shared" si="17"/>
        <v>KS-Dickinson</v>
      </c>
      <c r="B1144">
        <v>2026</v>
      </c>
      <c r="C1144">
        <v>20</v>
      </c>
      <c r="D1144" t="s">
        <v>4437</v>
      </c>
      <c r="E1144">
        <v>41</v>
      </c>
      <c r="F1144" t="s">
        <v>4181</v>
      </c>
      <c r="G1144">
        <v>89100</v>
      </c>
      <c r="H1144">
        <v>44550</v>
      </c>
      <c r="I1144">
        <v>53460</v>
      </c>
      <c r="J1144">
        <v>71300</v>
      </c>
      <c r="K1144">
        <v>89100</v>
      </c>
      <c r="L1144">
        <v>102465</v>
      </c>
      <c r="M1144" t="s">
        <v>16419</v>
      </c>
      <c r="N1144" t="s">
        <v>4182</v>
      </c>
      <c r="O1144" t="s">
        <v>4520</v>
      </c>
      <c r="P1144" t="s">
        <v>4521</v>
      </c>
      <c r="Q1144" t="s">
        <v>4522</v>
      </c>
      <c r="R1144" s="28">
        <v>46143</v>
      </c>
    </row>
    <row r="1145" spans="1:18" x14ac:dyDescent="0.25">
      <c r="A1145" t="str">
        <f t="shared" si="17"/>
        <v>KS-Doniphan</v>
      </c>
      <c r="B1145">
        <v>2026</v>
      </c>
      <c r="C1145">
        <v>20</v>
      </c>
      <c r="D1145" t="s">
        <v>4437</v>
      </c>
      <c r="E1145">
        <v>43</v>
      </c>
      <c r="F1145" t="s">
        <v>4523</v>
      </c>
      <c r="G1145">
        <v>91800</v>
      </c>
      <c r="H1145">
        <v>45850</v>
      </c>
      <c r="I1145">
        <v>55020</v>
      </c>
      <c r="J1145">
        <v>73350</v>
      </c>
      <c r="K1145">
        <v>91700</v>
      </c>
      <c r="L1145">
        <v>105455</v>
      </c>
      <c r="M1145" t="s">
        <v>16419</v>
      </c>
      <c r="N1145" t="s">
        <v>4524</v>
      </c>
      <c r="O1145" t="s">
        <v>4525</v>
      </c>
      <c r="P1145" t="s">
        <v>4526</v>
      </c>
      <c r="Q1145" t="s">
        <v>4527</v>
      </c>
      <c r="R1145" s="28">
        <v>46143</v>
      </c>
    </row>
    <row r="1146" spans="1:18" x14ac:dyDescent="0.25">
      <c r="A1146" t="str">
        <f t="shared" si="17"/>
        <v>KS-Douglas</v>
      </c>
      <c r="B1146">
        <v>2026</v>
      </c>
      <c r="C1146">
        <v>20</v>
      </c>
      <c r="D1146" t="s">
        <v>4437</v>
      </c>
      <c r="E1146">
        <v>45</v>
      </c>
      <c r="F1146" t="s">
        <v>254</v>
      </c>
      <c r="G1146">
        <v>110400</v>
      </c>
      <c r="H1146">
        <v>55200</v>
      </c>
      <c r="I1146">
        <v>66240</v>
      </c>
      <c r="J1146">
        <v>88300</v>
      </c>
      <c r="K1146">
        <v>110400</v>
      </c>
      <c r="L1146">
        <v>126960</v>
      </c>
      <c r="M1146" t="s">
        <v>16419</v>
      </c>
      <c r="N1146" t="s">
        <v>255</v>
      </c>
      <c r="O1146" t="s">
        <v>4528</v>
      </c>
      <c r="P1146" t="s">
        <v>4529</v>
      </c>
      <c r="Q1146" t="s">
        <v>4530</v>
      </c>
      <c r="R1146" s="28">
        <v>46143</v>
      </c>
    </row>
    <row r="1147" spans="1:18" x14ac:dyDescent="0.25">
      <c r="A1147" t="str">
        <f t="shared" si="17"/>
        <v>KS-Edwards</v>
      </c>
      <c r="B1147">
        <v>2026</v>
      </c>
      <c r="C1147">
        <v>20</v>
      </c>
      <c r="D1147" t="s">
        <v>4437</v>
      </c>
      <c r="E1147">
        <v>47</v>
      </c>
      <c r="F1147" t="s">
        <v>267</v>
      </c>
      <c r="G1147">
        <v>79700</v>
      </c>
      <c r="H1147">
        <v>42850</v>
      </c>
      <c r="I1147">
        <v>51420</v>
      </c>
      <c r="J1147">
        <v>68550</v>
      </c>
      <c r="K1147">
        <v>85700</v>
      </c>
      <c r="L1147">
        <v>98555</v>
      </c>
      <c r="M1147" t="s">
        <v>16419</v>
      </c>
      <c r="N1147" t="s">
        <v>268</v>
      </c>
      <c r="O1147" t="s">
        <v>4531</v>
      </c>
      <c r="P1147" t="s">
        <v>4532</v>
      </c>
      <c r="Q1147" t="s">
        <v>4533</v>
      </c>
      <c r="R1147" s="28">
        <v>46143</v>
      </c>
    </row>
    <row r="1148" spans="1:18" x14ac:dyDescent="0.25">
      <c r="A1148" t="str">
        <f t="shared" si="17"/>
        <v>KS-Elk</v>
      </c>
      <c r="B1148">
        <v>2026</v>
      </c>
      <c r="C1148">
        <v>20</v>
      </c>
      <c r="D1148" t="s">
        <v>4437</v>
      </c>
      <c r="E1148">
        <v>49</v>
      </c>
      <c r="F1148" t="s">
        <v>4534</v>
      </c>
      <c r="G1148">
        <v>75600</v>
      </c>
      <c r="H1148">
        <v>42850</v>
      </c>
      <c r="I1148">
        <v>51420</v>
      </c>
      <c r="J1148">
        <v>68550</v>
      </c>
      <c r="K1148">
        <v>85700</v>
      </c>
      <c r="L1148">
        <v>98555</v>
      </c>
      <c r="M1148" t="s">
        <v>16419</v>
      </c>
      <c r="N1148" t="s">
        <v>4535</v>
      </c>
      <c r="O1148" t="s">
        <v>4536</v>
      </c>
      <c r="P1148" t="s">
        <v>4537</v>
      </c>
      <c r="Q1148" t="s">
        <v>4538</v>
      </c>
      <c r="R1148" s="28">
        <v>46143</v>
      </c>
    </row>
    <row r="1149" spans="1:18" x14ac:dyDescent="0.25">
      <c r="A1149" t="str">
        <f t="shared" si="17"/>
        <v>KS-Ellis</v>
      </c>
      <c r="B1149">
        <v>2026</v>
      </c>
      <c r="C1149">
        <v>20</v>
      </c>
      <c r="D1149" t="s">
        <v>4437</v>
      </c>
      <c r="E1149">
        <v>51</v>
      </c>
      <c r="F1149" t="s">
        <v>4539</v>
      </c>
      <c r="G1149">
        <v>95500</v>
      </c>
      <c r="H1149">
        <v>47750</v>
      </c>
      <c r="I1149">
        <v>57300</v>
      </c>
      <c r="J1149">
        <v>76400</v>
      </c>
      <c r="K1149">
        <v>95500</v>
      </c>
      <c r="L1149">
        <v>109825</v>
      </c>
      <c r="M1149" t="s">
        <v>16419</v>
      </c>
      <c r="N1149" t="s">
        <v>4540</v>
      </c>
      <c r="O1149" t="s">
        <v>4541</v>
      </c>
      <c r="P1149" t="s">
        <v>4542</v>
      </c>
      <c r="Q1149" t="s">
        <v>4543</v>
      </c>
      <c r="R1149" s="28">
        <v>46143</v>
      </c>
    </row>
    <row r="1150" spans="1:18" x14ac:dyDescent="0.25">
      <c r="A1150" t="str">
        <f t="shared" si="17"/>
        <v>KS-Ellsworth</v>
      </c>
      <c r="B1150">
        <v>2026</v>
      </c>
      <c r="C1150">
        <v>20</v>
      </c>
      <c r="D1150" t="s">
        <v>4437</v>
      </c>
      <c r="E1150">
        <v>53</v>
      </c>
      <c r="F1150" t="s">
        <v>4544</v>
      </c>
      <c r="G1150">
        <v>86600</v>
      </c>
      <c r="H1150">
        <v>43450</v>
      </c>
      <c r="I1150">
        <v>52140</v>
      </c>
      <c r="J1150">
        <v>69500</v>
      </c>
      <c r="K1150">
        <v>86900</v>
      </c>
      <c r="L1150">
        <v>99935</v>
      </c>
      <c r="M1150" t="s">
        <v>16419</v>
      </c>
      <c r="N1150" t="s">
        <v>4545</v>
      </c>
      <c r="O1150" t="s">
        <v>4546</v>
      </c>
      <c r="P1150" t="s">
        <v>4547</v>
      </c>
      <c r="Q1150" t="s">
        <v>4548</v>
      </c>
      <c r="R1150" s="28">
        <v>46143</v>
      </c>
    </row>
    <row r="1151" spans="1:18" x14ac:dyDescent="0.25">
      <c r="A1151" t="str">
        <f t="shared" si="17"/>
        <v>KS-Finney</v>
      </c>
      <c r="B1151">
        <v>2026</v>
      </c>
      <c r="C1151">
        <v>20</v>
      </c>
      <c r="D1151" t="s">
        <v>4437</v>
      </c>
      <c r="E1151">
        <v>55</v>
      </c>
      <c r="F1151" t="s">
        <v>4549</v>
      </c>
      <c r="G1151">
        <v>91800</v>
      </c>
      <c r="H1151">
        <v>45900</v>
      </c>
      <c r="I1151">
        <v>55080</v>
      </c>
      <c r="J1151">
        <v>73450</v>
      </c>
      <c r="K1151">
        <v>91800</v>
      </c>
      <c r="L1151">
        <v>105570</v>
      </c>
      <c r="M1151" t="s">
        <v>16419</v>
      </c>
      <c r="N1151" t="s">
        <v>4550</v>
      </c>
      <c r="O1151" t="s">
        <v>4551</v>
      </c>
      <c r="P1151" t="s">
        <v>4552</v>
      </c>
      <c r="Q1151" t="s">
        <v>4553</v>
      </c>
      <c r="R1151" s="28">
        <v>46143</v>
      </c>
    </row>
    <row r="1152" spans="1:18" x14ac:dyDescent="0.25">
      <c r="A1152" t="str">
        <f t="shared" si="17"/>
        <v>KS-Ford</v>
      </c>
      <c r="B1152">
        <v>2026</v>
      </c>
      <c r="C1152">
        <v>20</v>
      </c>
      <c r="D1152" t="s">
        <v>4437</v>
      </c>
      <c r="E1152">
        <v>57</v>
      </c>
      <c r="F1152" t="s">
        <v>282</v>
      </c>
      <c r="G1152">
        <v>87600</v>
      </c>
      <c r="H1152">
        <v>43800</v>
      </c>
      <c r="I1152">
        <v>52560</v>
      </c>
      <c r="J1152">
        <v>70100</v>
      </c>
      <c r="K1152">
        <v>87600</v>
      </c>
      <c r="L1152">
        <v>100740</v>
      </c>
      <c r="M1152" t="s">
        <v>16419</v>
      </c>
      <c r="N1152" t="s">
        <v>283</v>
      </c>
      <c r="O1152" t="s">
        <v>4554</v>
      </c>
      <c r="P1152" t="s">
        <v>4555</v>
      </c>
      <c r="Q1152" t="s">
        <v>4556</v>
      </c>
      <c r="R1152" s="28">
        <v>46143</v>
      </c>
    </row>
    <row r="1153" spans="1:18" x14ac:dyDescent="0.25">
      <c r="A1153" t="str">
        <f t="shared" si="17"/>
        <v>KS-Franklin</v>
      </c>
      <c r="B1153">
        <v>2026</v>
      </c>
      <c r="C1153">
        <v>20</v>
      </c>
      <c r="D1153" t="s">
        <v>4437</v>
      </c>
      <c r="E1153">
        <v>59</v>
      </c>
      <c r="F1153" t="s">
        <v>287</v>
      </c>
      <c r="G1153">
        <v>97400</v>
      </c>
      <c r="H1153">
        <v>48700</v>
      </c>
      <c r="I1153">
        <v>58440</v>
      </c>
      <c r="J1153">
        <v>77900</v>
      </c>
      <c r="K1153">
        <v>97400</v>
      </c>
      <c r="L1153">
        <v>112010</v>
      </c>
      <c r="M1153" t="s">
        <v>16419</v>
      </c>
      <c r="N1153" t="s">
        <v>288</v>
      </c>
      <c r="O1153" t="s">
        <v>4557</v>
      </c>
      <c r="P1153" t="s">
        <v>4558</v>
      </c>
      <c r="Q1153" t="s">
        <v>4559</v>
      </c>
      <c r="R1153" s="28">
        <v>46143</v>
      </c>
    </row>
    <row r="1154" spans="1:18" x14ac:dyDescent="0.25">
      <c r="A1154" t="str">
        <f t="shared" si="17"/>
        <v>KS-Geary</v>
      </c>
      <c r="B1154">
        <v>2026</v>
      </c>
      <c r="C1154">
        <v>20</v>
      </c>
      <c r="D1154" t="s">
        <v>4437</v>
      </c>
      <c r="E1154">
        <v>61</v>
      </c>
      <c r="F1154" t="s">
        <v>4560</v>
      </c>
      <c r="G1154">
        <v>74300</v>
      </c>
      <c r="H1154">
        <v>42850</v>
      </c>
      <c r="I1154">
        <v>51420</v>
      </c>
      <c r="J1154">
        <v>68550</v>
      </c>
      <c r="K1154">
        <v>85700</v>
      </c>
      <c r="L1154">
        <v>98555</v>
      </c>
      <c r="M1154" t="s">
        <v>16419</v>
      </c>
      <c r="N1154" t="s">
        <v>4561</v>
      </c>
      <c r="O1154" t="s">
        <v>4562</v>
      </c>
      <c r="P1154" t="s">
        <v>4563</v>
      </c>
      <c r="Q1154" t="s">
        <v>4564</v>
      </c>
      <c r="R1154" s="28">
        <v>46143</v>
      </c>
    </row>
    <row r="1155" spans="1:18" x14ac:dyDescent="0.25">
      <c r="A1155" t="str">
        <f t="shared" ref="A1155:A1218" si="18">D1155&amp;"-"&amp;F1155</f>
        <v>KS-Gove</v>
      </c>
      <c r="B1155">
        <v>2026</v>
      </c>
      <c r="C1155">
        <v>20</v>
      </c>
      <c r="D1155" t="s">
        <v>4437</v>
      </c>
      <c r="E1155">
        <v>63</v>
      </c>
      <c r="F1155" t="s">
        <v>4565</v>
      </c>
      <c r="G1155">
        <v>91300</v>
      </c>
      <c r="H1155">
        <v>45650</v>
      </c>
      <c r="I1155">
        <v>54780</v>
      </c>
      <c r="J1155">
        <v>73050</v>
      </c>
      <c r="K1155">
        <v>91300</v>
      </c>
      <c r="L1155">
        <v>104995</v>
      </c>
      <c r="M1155" t="s">
        <v>16419</v>
      </c>
      <c r="N1155" t="s">
        <v>4566</v>
      </c>
      <c r="O1155" t="s">
        <v>4567</v>
      </c>
      <c r="P1155" t="s">
        <v>4568</v>
      </c>
      <c r="Q1155" t="s">
        <v>4569</v>
      </c>
      <c r="R1155" s="28">
        <v>46143</v>
      </c>
    </row>
    <row r="1156" spans="1:18" x14ac:dyDescent="0.25">
      <c r="A1156" t="str">
        <f t="shared" si="18"/>
        <v>KS-Graham</v>
      </c>
      <c r="B1156">
        <v>2026</v>
      </c>
      <c r="C1156">
        <v>20</v>
      </c>
      <c r="D1156" t="s">
        <v>4437</v>
      </c>
      <c r="E1156">
        <v>65</v>
      </c>
      <c r="F1156" t="s">
        <v>1357</v>
      </c>
      <c r="G1156">
        <v>66200</v>
      </c>
      <c r="H1156">
        <v>42850</v>
      </c>
      <c r="I1156">
        <v>51420</v>
      </c>
      <c r="J1156">
        <v>68550</v>
      </c>
      <c r="K1156">
        <v>85700</v>
      </c>
      <c r="L1156">
        <v>98555</v>
      </c>
      <c r="M1156" t="s">
        <v>16419</v>
      </c>
      <c r="N1156" t="s">
        <v>1358</v>
      </c>
      <c r="O1156" t="s">
        <v>4570</v>
      </c>
      <c r="P1156" t="s">
        <v>4571</v>
      </c>
      <c r="Q1156" t="s">
        <v>4572</v>
      </c>
      <c r="R1156" s="28">
        <v>46143</v>
      </c>
    </row>
    <row r="1157" spans="1:18" x14ac:dyDescent="0.25">
      <c r="A1157" t="str">
        <f t="shared" si="18"/>
        <v>KS-Grant</v>
      </c>
      <c r="B1157">
        <v>2026</v>
      </c>
      <c r="C1157">
        <v>20</v>
      </c>
      <c r="D1157" t="s">
        <v>4437</v>
      </c>
      <c r="E1157">
        <v>67</v>
      </c>
      <c r="F1157" t="s">
        <v>722</v>
      </c>
      <c r="G1157">
        <v>87200</v>
      </c>
      <c r="H1157">
        <v>43600</v>
      </c>
      <c r="I1157">
        <v>52320</v>
      </c>
      <c r="J1157">
        <v>69750</v>
      </c>
      <c r="K1157">
        <v>87200</v>
      </c>
      <c r="L1157">
        <v>100280</v>
      </c>
      <c r="M1157" t="s">
        <v>16419</v>
      </c>
      <c r="N1157" t="s">
        <v>723</v>
      </c>
      <c r="O1157" t="s">
        <v>4573</v>
      </c>
      <c r="P1157" t="s">
        <v>4574</v>
      </c>
      <c r="Q1157" t="s">
        <v>4575</v>
      </c>
      <c r="R1157" s="28">
        <v>46143</v>
      </c>
    </row>
    <row r="1158" spans="1:18" x14ac:dyDescent="0.25">
      <c r="A1158" t="str">
        <f t="shared" si="18"/>
        <v>KS-Gray</v>
      </c>
      <c r="B1158">
        <v>2026</v>
      </c>
      <c r="C1158">
        <v>20</v>
      </c>
      <c r="D1158" t="s">
        <v>4437</v>
      </c>
      <c r="E1158">
        <v>69</v>
      </c>
      <c r="F1158" t="s">
        <v>4576</v>
      </c>
      <c r="G1158">
        <v>94700</v>
      </c>
      <c r="H1158">
        <v>47800</v>
      </c>
      <c r="I1158">
        <v>57360</v>
      </c>
      <c r="J1158">
        <v>76500</v>
      </c>
      <c r="K1158">
        <v>95600</v>
      </c>
      <c r="L1158">
        <v>109940</v>
      </c>
      <c r="M1158" t="s">
        <v>16419</v>
      </c>
      <c r="N1158" t="s">
        <v>4577</v>
      </c>
      <c r="O1158" t="s">
        <v>4578</v>
      </c>
      <c r="P1158" t="s">
        <v>4579</v>
      </c>
      <c r="Q1158" t="s">
        <v>4580</v>
      </c>
      <c r="R1158" s="28">
        <v>46143</v>
      </c>
    </row>
    <row r="1159" spans="1:18" x14ac:dyDescent="0.25">
      <c r="A1159" t="str">
        <f t="shared" si="18"/>
        <v>KS-Greeley</v>
      </c>
      <c r="B1159">
        <v>2026</v>
      </c>
      <c r="C1159">
        <v>20</v>
      </c>
      <c r="D1159" t="s">
        <v>4437</v>
      </c>
      <c r="E1159">
        <v>71</v>
      </c>
      <c r="F1159" t="s">
        <v>4581</v>
      </c>
      <c r="G1159">
        <v>91200</v>
      </c>
      <c r="H1159">
        <v>45600</v>
      </c>
      <c r="I1159">
        <v>54720</v>
      </c>
      <c r="J1159">
        <v>72950</v>
      </c>
      <c r="K1159">
        <v>91200</v>
      </c>
      <c r="L1159">
        <v>104880</v>
      </c>
      <c r="M1159" t="s">
        <v>16419</v>
      </c>
      <c r="N1159" t="s">
        <v>4582</v>
      </c>
      <c r="O1159" t="s">
        <v>4583</v>
      </c>
      <c r="P1159" t="s">
        <v>4584</v>
      </c>
      <c r="Q1159" t="s">
        <v>4585</v>
      </c>
      <c r="R1159" s="28">
        <v>46143</v>
      </c>
    </row>
    <row r="1160" spans="1:18" x14ac:dyDescent="0.25">
      <c r="A1160" t="str">
        <f t="shared" si="18"/>
        <v>KS-Greenwood</v>
      </c>
      <c r="B1160">
        <v>2026</v>
      </c>
      <c r="C1160">
        <v>20</v>
      </c>
      <c r="D1160" t="s">
        <v>4437</v>
      </c>
      <c r="E1160">
        <v>73</v>
      </c>
      <c r="F1160" t="s">
        <v>4586</v>
      </c>
      <c r="G1160">
        <v>72500</v>
      </c>
      <c r="H1160">
        <v>42850</v>
      </c>
      <c r="I1160">
        <v>51420</v>
      </c>
      <c r="J1160">
        <v>68550</v>
      </c>
      <c r="K1160">
        <v>85700</v>
      </c>
      <c r="L1160">
        <v>98555</v>
      </c>
      <c r="M1160" t="s">
        <v>16419</v>
      </c>
      <c r="N1160" t="s">
        <v>4587</v>
      </c>
      <c r="O1160" t="s">
        <v>4588</v>
      </c>
      <c r="P1160" t="s">
        <v>4589</v>
      </c>
      <c r="Q1160" t="s">
        <v>4590</v>
      </c>
      <c r="R1160" s="28">
        <v>46143</v>
      </c>
    </row>
    <row r="1161" spans="1:18" x14ac:dyDescent="0.25">
      <c r="A1161" t="str">
        <f t="shared" si="18"/>
        <v>KS-Hamilton</v>
      </c>
      <c r="B1161">
        <v>2026</v>
      </c>
      <c r="C1161">
        <v>20</v>
      </c>
      <c r="D1161" t="s">
        <v>4437</v>
      </c>
      <c r="E1161">
        <v>75</v>
      </c>
      <c r="F1161" t="s">
        <v>312</v>
      </c>
      <c r="G1161">
        <v>87700</v>
      </c>
      <c r="H1161">
        <v>43850</v>
      </c>
      <c r="I1161">
        <v>52620</v>
      </c>
      <c r="J1161">
        <v>70150</v>
      </c>
      <c r="K1161">
        <v>87700</v>
      </c>
      <c r="L1161">
        <v>100855</v>
      </c>
      <c r="M1161" t="s">
        <v>16419</v>
      </c>
      <c r="N1161" t="s">
        <v>313</v>
      </c>
      <c r="O1161" t="s">
        <v>4591</v>
      </c>
      <c r="P1161" t="s">
        <v>4592</v>
      </c>
      <c r="Q1161" t="s">
        <v>4593</v>
      </c>
      <c r="R1161" s="28">
        <v>46143</v>
      </c>
    </row>
    <row r="1162" spans="1:18" x14ac:dyDescent="0.25">
      <c r="A1162" t="str">
        <f t="shared" si="18"/>
        <v>KS-Harper</v>
      </c>
      <c r="B1162">
        <v>2026</v>
      </c>
      <c r="C1162">
        <v>20</v>
      </c>
      <c r="D1162" t="s">
        <v>4437</v>
      </c>
      <c r="E1162">
        <v>77</v>
      </c>
      <c r="F1162" t="s">
        <v>4594</v>
      </c>
      <c r="G1162">
        <v>79200</v>
      </c>
      <c r="H1162">
        <v>42850</v>
      </c>
      <c r="I1162">
        <v>51420</v>
      </c>
      <c r="J1162">
        <v>68550</v>
      </c>
      <c r="K1162">
        <v>85700</v>
      </c>
      <c r="L1162">
        <v>98555</v>
      </c>
      <c r="M1162" t="s">
        <v>16419</v>
      </c>
      <c r="N1162" t="s">
        <v>4595</v>
      </c>
      <c r="O1162" t="s">
        <v>4596</v>
      </c>
      <c r="P1162" t="s">
        <v>4597</v>
      </c>
      <c r="Q1162" t="s">
        <v>4598</v>
      </c>
      <c r="R1162" s="28">
        <v>46143</v>
      </c>
    </row>
    <row r="1163" spans="1:18" x14ac:dyDescent="0.25">
      <c r="A1163" t="str">
        <f t="shared" si="18"/>
        <v>KS-Harvey</v>
      </c>
      <c r="B1163">
        <v>2026</v>
      </c>
      <c r="C1163">
        <v>20</v>
      </c>
      <c r="D1163" t="s">
        <v>4437</v>
      </c>
      <c r="E1163">
        <v>79</v>
      </c>
      <c r="F1163" t="s">
        <v>4599</v>
      </c>
      <c r="G1163">
        <v>96500</v>
      </c>
      <c r="H1163">
        <v>48250</v>
      </c>
      <c r="I1163">
        <v>57900</v>
      </c>
      <c r="J1163">
        <v>77200</v>
      </c>
      <c r="K1163">
        <v>96500</v>
      </c>
      <c r="L1163">
        <v>110975</v>
      </c>
      <c r="M1163" t="s">
        <v>16419</v>
      </c>
      <c r="N1163" t="s">
        <v>4600</v>
      </c>
      <c r="O1163" t="s">
        <v>4469</v>
      </c>
      <c r="P1163" t="s">
        <v>4601</v>
      </c>
      <c r="Q1163" t="s">
        <v>4471</v>
      </c>
      <c r="R1163" s="28">
        <v>46143</v>
      </c>
    </row>
    <row r="1164" spans="1:18" x14ac:dyDescent="0.25">
      <c r="A1164" t="str">
        <f t="shared" si="18"/>
        <v>KS-Haskell</v>
      </c>
      <c r="B1164">
        <v>2026</v>
      </c>
      <c r="C1164">
        <v>20</v>
      </c>
      <c r="D1164" t="s">
        <v>4437</v>
      </c>
      <c r="E1164">
        <v>81</v>
      </c>
      <c r="F1164" t="s">
        <v>4602</v>
      </c>
      <c r="G1164">
        <v>103900</v>
      </c>
      <c r="H1164">
        <v>50900</v>
      </c>
      <c r="I1164">
        <v>61080</v>
      </c>
      <c r="J1164">
        <v>81450</v>
      </c>
      <c r="K1164">
        <v>101800</v>
      </c>
      <c r="L1164">
        <v>117070</v>
      </c>
      <c r="M1164" t="s">
        <v>16419</v>
      </c>
      <c r="N1164" t="s">
        <v>4603</v>
      </c>
      <c r="O1164" t="s">
        <v>4604</v>
      </c>
      <c r="P1164" t="s">
        <v>4605</v>
      </c>
      <c r="Q1164" t="s">
        <v>4606</v>
      </c>
      <c r="R1164" s="28">
        <v>46143</v>
      </c>
    </row>
    <row r="1165" spans="1:18" x14ac:dyDescent="0.25">
      <c r="A1165" t="str">
        <f t="shared" si="18"/>
        <v>KS-Hodgeman</v>
      </c>
      <c r="B1165">
        <v>2026</v>
      </c>
      <c r="C1165">
        <v>20</v>
      </c>
      <c r="D1165" t="s">
        <v>4437</v>
      </c>
      <c r="E1165">
        <v>83</v>
      </c>
      <c r="F1165" t="s">
        <v>4607</v>
      </c>
      <c r="G1165">
        <v>87900</v>
      </c>
      <c r="H1165">
        <v>43950</v>
      </c>
      <c r="I1165">
        <v>52740</v>
      </c>
      <c r="J1165">
        <v>70300</v>
      </c>
      <c r="K1165">
        <v>87900</v>
      </c>
      <c r="L1165">
        <v>101085</v>
      </c>
      <c r="M1165" t="s">
        <v>16419</v>
      </c>
      <c r="N1165" t="s">
        <v>4608</v>
      </c>
      <c r="O1165" t="s">
        <v>4609</v>
      </c>
      <c r="P1165" t="s">
        <v>4610</v>
      </c>
      <c r="Q1165" t="s">
        <v>4611</v>
      </c>
      <c r="R1165" s="28">
        <v>46143</v>
      </c>
    </row>
    <row r="1166" spans="1:18" x14ac:dyDescent="0.25">
      <c r="A1166" t="str">
        <f t="shared" si="18"/>
        <v>KS-Jackson</v>
      </c>
      <c r="B1166">
        <v>2026</v>
      </c>
      <c r="C1166">
        <v>20</v>
      </c>
      <c r="D1166" t="s">
        <v>4437</v>
      </c>
      <c r="E1166">
        <v>85</v>
      </c>
      <c r="F1166" t="s">
        <v>342</v>
      </c>
      <c r="G1166">
        <v>98800</v>
      </c>
      <c r="H1166">
        <v>49400</v>
      </c>
      <c r="I1166">
        <v>59280</v>
      </c>
      <c r="J1166">
        <v>79050</v>
      </c>
      <c r="K1166">
        <v>98800</v>
      </c>
      <c r="L1166">
        <v>113620</v>
      </c>
      <c r="M1166" t="s">
        <v>16419</v>
      </c>
      <c r="N1166" t="s">
        <v>343</v>
      </c>
      <c r="O1166" t="s">
        <v>4612</v>
      </c>
      <c r="P1166" t="s">
        <v>4613</v>
      </c>
      <c r="Q1166" t="s">
        <v>4614</v>
      </c>
      <c r="R1166" s="28">
        <v>46143</v>
      </c>
    </row>
    <row r="1167" spans="1:18" x14ac:dyDescent="0.25">
      <c r="A1167" t="str">
        <f t="shared" si="18"/>
        <v>KS-Jefferson</v>
      </c>
      <c r="B1167">
        <v>2026</v>
      </c>
      <c r="C1167">
        <v>20</v>
      </c>
      <c r="D1167" t="s">
        <v>4437</v>
      </c>
      <c r="E1167">
        <v>87</v>
      </c>
      <c r="F1167" t="s">
        <v>352</v>
      </c>
      <c r="G1167">
        <v>98800</v>
      </c>
      <c r="H1167">
        <v>49400</v>
      </c>
      <c r="I1167">
        <v>59280</v>
      </c>
      <c r="J1167">
        <v>79050</v>
      </c>
      <c r="K1167">
        <v>98800</v>
      </c>
      <c r="L1167">
        <v>113620</v>
      </c>
      <c r="M1167" t="s">
        <v>16419</v>
      </c>
      <c r="N1167" t="s">
        <v>353</v>
      </c>
      <c r="O1167" t="s">
        <v>4612</v>
      </c>
      <c r="P1167" t="s">
        <v>4615</v>
      </c>
      <c r="Q1167" t="s">
        <v>4614</v>
      </c>
      <c r="R1167" s="28">
        <v>46143</v>
      </c>
    </row>
    <row r="1168" spans="1:18" x14ac:dyDescent="0.25">
      <c r="A1168" t="str">
        <f t="shared" si="18"/>
        <v>KS-Jewell</v>
      </c>
      <c r="B1168">
        <v>2026</v>
      </c>
      <c r="C1168">
        <v>20</v>
      </c>
      <c r="D1168" t="s">
        <v>4437</v>
      </c>
      <c r="E1168">
        <v>89</v>
      </c>
      <c r="F1168" t="s">
        <v>4616</v>
      </c>
      <c r="G1168">
        <v>74900</v>
      </c>
      <c r="H1168">
        <v>42850</v>
      </c>
      <c r="I1168">
        <v>51420</v>
      </c>
      <c r="J1168">
        <v>68550</v>
      </c>
      <c r="K1168">
        <v>85700</v>
      </c>
      <c r="L1168">
        <v>98555</v>
      </c>
      <c r="M1168" t="s">
        <v>16419</v>
      </c>
      <c r="N1168" t="s">
        <v>4617</v>
      </c>
      <c r="O1168" t="s">
        <v>4618</v>
      </c>
      <c r="P1168" t="s">
        <v>4619</v>
      </c>
      <c r="Q1168" t="s">
        <v>4620</v>
      </c>
      <c r="R1168" s="28">
        <v>46143</v>
      </c>
    </row>
    <row r="1169" spans="1:18" x14ac:dyDescent="0.25">
      <c r="A1169" t="str">
        <f t="shared" si="18"/>
        <v>KS-Johnson</v>
      </c>
      <c r="B1169">
        <v>2026</v>
      </c>
      <c r="C1169">
        <v>20</v>
      </c>
      <c r="D1169" t="s">
        <v>4437</v>
      </c>
      <c r="E1169">
        <v>91</v>
      </c>
      <c r="F1169" t="s">
        <v>365</v>
      </c>
      <c r="G1169">
        <v>113400</v>
      </c>
      <c r="H1169">
        <v>56700</v>
      </c>
      <c r="I1169">
        <v>68040</v>
      </c>
      <c r="J1169">
        <v>90700</v>
      </c>
      <c r="K1169">
        <v>113400</v>
      </c>
      <c r="L1169">
        <v>130410</v>
      </c>
      <c r="M1169" t="s">
        <v>16419</v>
      </c>
      <c r="N1169" t="s">
        <v>366</v>
      </c>
      <c r="O1169" t="s">
        <v>4621</v>
      </c>
      <c r="P1169" t="s">
        <v>4622</v>
      </c>
      <c r="Q1169" t="s">
        <v>4623</v>
      </c>
      <c r="R1169" s="28">
        <v>46143</v>
      </c>
    </row>
    <row r="1170" spans="1:18" x14ac:dyDescent="0.25">
      <c r="A1170" t="str">
        <f t="shared" si="18"/>
        <v>KS-Kearny</v>
      </c>
      <c r="B1170">
        <v>2026</v>
      </c>
      <c r="C1170">
        <v>20</v>
      </c>
      <c r="D1170" t="s">
        <v>4437</v>
      </c>
      <c r="E1170">
        <v>93</v>
      </c>
      <c r="F1170" t="s">
        <v>4624</v>
      </c>
      <c r="G1170">
        <v>95700</v>
      </c>
      <c r="H1170">
        <v>46250</v>
      </c>
      <c r="I1170">
        <v>55500</v>
      </c>
      <c r="J1170">
        <v>74000</v>
      </c>
      <c r="K1170">
        <v>92500</v>
      </c>
      <c r="L1170">
        <v>106375</v>
      </c>
      <c r="M1170" t="s">
        <v>16419</v>
      </c>
      <c r="N1170" t="s">
        <v>4625</v>
      </c>
      <c r="O1170" t="s">
        <v>4626</v>
      </c>
      <c r="P1170" t="s">
        <v>4627</v>
      </c>
      <c r="Q1170" t="s">
        <v>4628</v>
      </c>
      <c r="R1170" s="28">
        <v>46143</v>
      </c>
    </row>
    <row r="1171" spans="1:18" x14ac:dyDescent="0.25">
      <c r="A1171" t="str">
        <f t="shared" si="18"/>
        <v>KS-Kingman</v>
      </c>
      <c r="B1171">
        <v>2026</v>
      </c>
      <c r="C1171">
        <v>20</v>
      </c>
      <c r="D1171" t="s">
        <v>4437</v>
      </c>
      <c r="E1171">
        <v>95</v>
      </c>
      <c r="F1171" t="s">
        <v>4629</v>
      </c>
      <c r="G1171">
        <v>77200</v>
      </c>
      <c r="H1171">
        <v>42850</v>
      </c>
      <c r="I1171">
        <v>51420</v>
      </c>
      <c r="J1171">
        <v>68550</v>
      </c>
      <c r="K1171">
        <v>85700</v>
      </c>
      <c r="L1171">
        <v>98555</v>
      </c>
      <c r="M1171" t="s">
        <v>16419</v>
      </c>
      <c r="N1171" t="s">
        <v>4630</v>
      </c>
      <c r="O1171" t="s">
        <v>4631</v>
      </c>
      <c r="P1171" t="s">
        <v>4632</v>
      </c>
      <c r="Q1171" t="s">
        <v>4633</v>
      </c>
      <c r="R1171" s="28">
        <v>46143</v>
      </c>
    </row>
    <row r="1172" spans="1:18" x14ac:dyDescent="0.25">
      <c r="A1172" t="str">
        <f t="shared" si="18"/>
        <v>KS-Kiowa</v>
      </c>
      <c r="B1172">
        <v>2026</v>
      </c>
      <c r="C1172">
        <v>20</v>
      </c>
      <c r="D1172" t="s">
        <v>4437</v>
      </c>
      <c r="E1172">
        <v>97</v>
      </c>
      <c r="F1172" t="s">
        <v>2103</v>
      </c>
      <c r="G1172">
        <v>90600</v>
      </c>
      <c r="H1172">
        <v>45300</v>
      </c>
      <c r="I1172">
        <v>54360</v>
      </c>
      <c r="J1172">
        <v>72500</v>
      </c>
      <c r="K1172">
        <v>90600</v>
      </c>
      <c r="L1172">
        <v>104190</v>
      </c>
      <c r="M1172" t="s">
        <v>16419</v>
      </c>
      <c r="N1172" t="s">
        <v>2104</v>
      </c>
      <c r="O1172" t="s">
        <v>4634</v>
      </c>
      <c r="P1172" t="s">
        <v>4635</v>
      </c>
      <c r="Q1172" t="s">
        <v>4636</v>
      </c>
      <c r="R1172" s="28">
        <v>46143</v>
      </c>
    </row>
    <row r="1173" spans="1:18" x14ac:dyDescent="0.25">
      <c r="A1173" t="str">
        <f t="shared" si="18"/>
        <v>KS-Labette</v>
      </c>
      <c r="B1173">
        <v>2026</v>
      </c>
      <c r="C1173">
        <v>20</v>
      </c>
      <c r="D1173" t="s">
        <v>4437</v>
      </c>
      <c r="E1173">
        <v>99</v>
      </c>
      <c r="F1173" t="s">
        <v>4637</v>
      </c>
      <c r="G1173">
        <v>79300</v>
      </c>
      <c r="H1173">
        <v>42850</v>
      </c>
      <c r="I1173">
        <v>51420</v>
      </c>
      <c r="J1173">
        <v>68550</v>
      </c>
      <c r="K1173">
        <v>85700</v>
      </c>
      <c r="L1173">
        <v>98555</v>
      </c>
      <c r="M1173" t="s">
        <v>16419</v>
      </c>
      <c r="N1173" t="s">
        <v>4638</v>
      </c>
      <c r="O1173" t="s">
        <v>4639</v>
      </c>
      <c r="P1173" t="s">
        <v>4640</v>
      </c>
      <c r="Q1173" t="s">
        <v>4641</v>
      </c>
      <c r="R1173" s="28">
        <v>46143</v>
      </c>
    </row>
    <row r="1174" spans="1:18" x14ac:dyDescent="0.25">
      <c r="A1174" t="str">
        <f t="shared" si="18"/>
        <v>KS-Lane</v>
      </c>
      <c r="B1174">
        <v>2026</v>
      </c>
      <c r="C1174">
        <v>20</v>
      </c>
      <c r="D1174" t="s">
        <v>4437</v>
      </c>
      <c r="E1174">
        <v>101</v>
      </c>
      <c r="F1174" t="s">
        <v>4642</v>
      </c>
      <c r="G1174">
        <v>90900</v>
      </c>
      <c r="H1174">
        <v>45450</v>
      </c>
      <c r="I1174">
        <v>54540</v>
      </c>
      <c r="J1174">
        <v>72700</v>
      </c>
      <c r="K1174">
        <v>90900</v>
      </c>
      <c r="L1174">
        <v>104535</v>
      </c>
      <c r="M1174" t="s">
        <v>16419</v>
      </c>
      <c r="N1174" t="s">
        <v>4643</v>
      </c>
      <c r="O1174" t="s">
        <v>4644</v>
      </c>
      <c r="P1174" t="s">
        <v>4645</v>
      </c>
      <c r="Q1174" t="s">
        <v>4646</v>
      </c>
      <c r="R1174" s="28">
        <v>46143</v>
      </c>
    </row>
    <row r="1175" spans="1:18" x14ac:dyDescent="0.25">
      <c r="A1175" t="str">
        <f t="shared" si="18"/>
        <v>KS-Leavenworth</v>
      </c>
      <c r="B1175">
        <v>2026</v>
      </c>
      <c r="C1175">
        <v>20</v>
      </c>
      <c r="D1175" t="s">
        <v>4437</v>
      </c>
      <c r="E1175">
        <v>103</v>
      </c>
      <c r="F1175" t="s">
        <v>4647</v>
      </c>
      <c r="G1175">
        <v>113400</v>
      </c>
      <c r="H1175">
        <v>56700</v>
      </c>
      <c r="I1175">
        <v>68040</v>
      </c>
      <c r="J1175">
        <v>90700</v>
      </c>
      <c r="K1175">
        <v>113400</v>
      </c>
      <c r="L1175">
        <v>130410</v>
      </c>
      <c r="M1175" t="s">
        <v>16419</v>
      </c>
      <c r="N1175" t="s">
        <v>4648</v>
      </c>
      <c r="O1175" t="s">
        <v>4621</v>
      </c>
      <c r="P1175" t="s">
        <v>4649</v>
      </c>
      <c r="Q1175" t="s">
        <v>4623</v>
      </c>
      <c r="R1175" s="28">
        <v>46143</v>
      </c>
    </row>
    <row r="1176" spans="1:18" x14ac:dyDescent="0.25">
      <c r="A1176" t="str">
        <f t="shared" si="18"/>
        <v>KS-Lincoln</v>
      </c>
      <c r="B1176">
        <v>2026</v>
      </c>
      <c r="C1176">
        <v>20</v>
      </c>
      <c r="D1176" t="s">
        <v>4437</v>
      </c>
      <c r="E1176">
        <v>105</v>
      </c>
      <c r="F1176" t="s">
        <v>781</v>
      </c>
      <c r="G1176">
        <v>83900</v>
      </c>
      <c r="H1176">
        <v>42850</v>
      </c>
      <c r="I1176">
        <v>51420</v>
      </c>
      <c r="J1176">
        <v>68550</v>
      </c>
      <c r="K1176">
        <v>85700</v>
      </c>
      <c r="L1176">
        <v>98555</v>
      </c>
      <c r="M1176" t="s">
        <v>16419</v>
      </c>
      <c r="N1176" t="s">
        <v>782</v>
      </c>
      <c r="O1176" t="s">
        <v>4650</v>
      </c>
      <c r="P1176" t="s">
        <v>4651</v>
      </c>
      <c r="Q1176" t="s">
        <v>4652</v>
      </c>
      <c r="R1176" s="28">
        <v>46143</v>
      </c>
    </row>
    <row r="1177" spans="1:18" x14ac:dyDescent="0.25">
      <c r="A1177" t="str">
        <f t="shared" si="18"/>
        <v>KS-Linn</v>
      </c>
      <c r="B1177">
        <v>2026</v>
      </c>
      <c r="C1177">
        <v>20</v>
      </c>
      <c r="D1177" t="s">
        <v>4437</v>
      </c>
      <c r="E1177">
        <v>107</v>
      </c>
      <c r="F1177" t="s">
        <v>4272</v>
      </c>
      <c r="G1177">
        <v>113400</v>
      </c>
      <c r="H1177">
        <v>56700</v>
      </c>
      <c r="I1177">
        <v>68040</v>
      </c>
      <c r="J1177">
        <v>90700</v>
      </c>
      <c r="K1177">
        <v>113400</v>
      </c>
      <c r="L1177">
        <v>130410</v>
      </c>
      <c r="M1177" t="s">
        <v>16419</v>
      </c>
      <c r="N1177" t="s">
        <v>4273</v>
      </c>
      <c r="O1177" t="s">
        <v>4621</v>
      </c>
      <c r="P1177" t="s">
        <v>4653</v>
      </c>
      <c r="Q1177" t="s">
        <v>4623</v>
      </c>
      <c r="R1177" s="28">
        <v>46143</v>
      </c>
    </row>
    <row r="1178" spans="1:18" x14ac:dyDescent="0.25">
      <c r="A1178" t="str">
        <f t="shared" si="18"/>
        <v>KS-Logan</v>
      </c>
      <c r="B1178">
        <v>2026</v>
      </c>
      <c r="C1178">
        <v>20</v>
      </c>
      <c r="D1178" t="s">
        <v>4437</v>
      </c>
      <c r="E1178">
        <v>109</v>
      </c>
      <c r="F1178" t="s">
        <v>411</v>
      </c>
      <c r="G1178">
        <v>97900</v>
      </c>
      <c r="H1178">
        <v>48950</v>
      </c>
      <c r="I1178">
        <v>58740</v>
      </c>
      <c r="J1178">
        <v>78300</v>
      </c>
      <c r="K1178">
        <v>97900</v>
      </c>
      <c r="L1178">
        <v>112585</v>
      </c>
      <c r="M1178" t="s">
        <v>16419</v>
      </c>
      <c r="N1178" t="s">
        <v>412</v>
      </c>
      <c r="O1178" t="s">
        <v>4654</v>
      </c>
      <c r="P1178" t="s">
        <v>4655</v>
      </c>
      <c r="Q1178" t="s">
        <v>4656</v>
      </c>
      <c r="R1178" s="28">
        <v>46143</v>
      </c>
    </row>
    <row r="1179" spans="1:18" x14ac:dyDescent="0.25">
      <c r="A1179" t="str">
        <f t="shared" si="18"/>
        <v>KS-Lyon</v>
      </c>
      <c r="B1179">
        <v>2026</v>
      </c>
      <c r="C1179">
        <v>20</v>
      </c>
      <c r="D1179" t="s">
        <v>4437</v>
      </c>
      <c r="E1179">
        <v>111</v>
      </c>
      <c r="F1179" t="s">
        <v>4287</v>
      </c>
      <c r="G1179">
        <v>76900</v>
      </c>
      <c r="H1179">
        <v>42850</v>
      </c>
      <c r="I1179">
        <v>51420</v>
      </c>
      <c r="J1179">
        <v>68550</v>
      </c>
      <c r="K1179">
        <v>85700</v>
      </c>
      <c r="L1179">
        <v>98555</v>
      </c>
      <c r="M1179" t="s">
        <v>16419</v>
      </c>
      <c r="N1179" t="s">
        <v>4288</v>
      </c>
      <c r="O1179" t="s">
        <v>4657</v>
      </c>
      <c r="P1179" t="s">
        <v>4658</v>
      </c>
      <c r="Q1179" t="s">
        <v>4659</v>
      </c>
      <c r="R1179" s="28">
        <v>46143</v>
      </c>
    </row>
    <row r="1180" spans="1:18" x14ac:dyDescent="0.25">
      <c r="A1180" t="str">
        <f t="shared" si="18"/>
        <v>KS-McPherson</v>
      </c>
      <c r="B1180">
        <v>2026</v>
      </c>
      <c r="C1180">
        <v>20</v>
      </c>
      <c r="D1180" t="s">
        <v>4437</v>
      </c>
      <c r="E1180">
        <v>113</v>
      </c>
      <c r="F1180" t="s">
        <v>4660</v>
      </c>
      <c r="G1180">
        <v>103000</v>
      </c>
      <c r="H1180">
        <v>51500</v>
      </c>
      <c r="I1180">
        <v>61800</v>
      </c>
      <c r="J1180">
        <v>82400</v>
      </c>
      <c r="K1180">
        <v>103000</v>
      </c>
      <c r="L1180">
        <v>118450</v>
      </c>
      <c r="M1180" t="s">
        <v>16419</v>
      </c>
      <c r="N1180" t="s">
        <v>4661</v>
      </c>
      <c r="O1180" t="s">
        <v>4662</v>
      </c>
      <c r="P1180" t="s">
        <v>4663</v>
      </c>
      <c r="Q1180" t="s">
        <v>4664</v>
      </c>
      <c r="R1180" s="28">
        <v>46143</v>
      </c>
    </row>
    <row r="1181" spans="1:18" x14ac:dyDescent="0.25">
      <c r="A1181" t="str">
        <f t="shared" si="18"/>
        <v>KS-Marion</v>
      </c>
      <c r="B1181">
        <v>2026</v>
      </c>
      <c r="C1181">
        <v>20</v>
      </c>
      <c r="D1181" t="s">
        <v>4437</v>
      </c>
      <c r="E1181">
        <v>115</v>
      </c>
      <c r="F1181" t="s">
        <v>442</v>
      </c>
      <c r="G1181">
        <v>85100</v>
      </c>
      <c r="H1181">
        <v>42850</v>
      </c>
      <c r="I1181">
        <v>51420</v>
      </c>
      <c r="J1181">
        <v>68550</v>
      </c>
      <c r="K1181">
        <v>85700</v>
      </c>
      <c r="L1181">
        <v>98555</v>
      </c>
      <c r="M1181" t="s">
        <v>16419</v>
      </c>
      <c r="N1181" t="s">
        <v>443</v>
      </c>
      <c r="O1181" t="s">
        <v>4665</v>
      </c>
      <c r="P1181" t="s">
        <v>4666</v>
      </c>
      <c r="Q1181" t="s">
        <v>4667</v>
      </c>
      <c r="R1181" s="28">
        <v>46143</v>
      </c>
    </row>
    <row r="1182" spans="1:18" x14ac:dyDescent="0.25">
      <c r="A1182" t="str">
        <f t="shared" si="18"/>
        <v>KS-Marshall</v>
      </c>
      <c r="B1182">
        <v>2026</v>
      </c>
      <c r="C1182">
        <v>20</v>
      </c>
      <c r="D1182" t="s">
        <v>4437</v>
      </c>
      <c r="E1182">
        <v>117</v>
      </c>
      <c r="F1182" t="s">
        <v>447</v>
      </c>
      <c r="G1182">
        <v>85400</v>
      </c>
      <c r="H1182">
        <v>43050</v>
      </c>
      <c r="I1182">
        <v>51660</v>
      </c>
      <c r="J1182">
        <v>68900</v>
      </c>
      <c r="K1182">
        <v>86100</v>
      </c>
      <c r="L1182">
        <v>99015</v>
      </c>
      <c r="M1182" t="s">
        <v>16419</v>
      </c>
      <c r="N1182" t="s">
        <v>448</v>
      </c>
      <c r="O1182" t="s">
        <v>4668</v>
      </c>
      <c r="P1182" t="s">
        <v>4669</v>
      </c>
      <c r="Q1182" t="s">
        <v>4670</v>
      </c>
      <c r="R1182" s="28">
        <v>46143</v>
      </c>
    </row>
    <row r="1183" spans="1:18" x14ac:dyDescent="0.25">
      <c r="A1183" t="str">
        <f t="shared" si="18"/>
        <v>KS-Meade</v>
      </c>
      <c r="B1183">
        <v>2026</v>
      </c>
      <c r="C1183">
        <v>20</v>
      </c>
      <c r="D1183" t="s">
        <v>4437</v>
      </c>
      <c r="E1183">
        <v>119</v>
      </c>
      <c r="F1183" t="s">
        <v>4671</v>
      </c>
      <c r="G1183">
        <v>92200</v>
      </c>
      <c r="H1183">
        <v>46550</v>
      </c>
      <c r="I1183">
        <v>55860</v>
      </c>
      <c r="J1183">
        <v>74500</v>
      </c>
      <c r="K1183">
        <v>93100</v>
      </c>
      <c r="L1183">
        <v>107065</v>
      </c>
      <c r="M1183" t="s">
        <v>16419</v>
      </c>
      <c r="N1183" t="s">
        <v>4672</v>
      </c>
      <c r="O1183" t="s">
        <v>4673</v>
      </c>
      <c r="P1183" t="s">
        <v>4674</v>
      </c>
      <c r="Q1183" t="s">
        <v>4675</v>
      </c>
      <c r="R1183" s="28">
        <v>46143</v>
      </c>
    </row>
    <row r="1184" spans="1:18" x14ac:dyDescent="0.25">
      <c r="A1184" t="str">
        <f t="shared" si="18"/>
        <v>KS-Miami</v>
      </c>
      <c r="B1184">
        <v>2026</v>
      </c>
      <c r="C1184">
        <v>20</v>
      </c>
      <c r="D1184" t="s">
        <v>4437</v>
      </c>
      <c r="E1184">
        <v>121</v>
      </c>
      <c r="F1184" t="s">
        <v>3920</v>
      </c>
      <c r="G1184">
        <v>113400</v>
      </c>
      <c r="H1184">
        <v>56700</v>
      </c>
      <c r="I1184">
        <v>68040</v>
      </c>
      <c r="J1184">
        <v>90700</v>
      </c>
      <c r="K1184">
        <v>113400</v>
      </c>
      <c r="L1184">
        <v>130410</v>
      </c>
      <c r="M1184" t="s">
        <v>16419</v>
      </c>
      <c r="N1184" t="s">
        <v>3921</v>
      </c>
      <c r="O1184" t="s">
        <v>4621</v>
      </c>
      <c r="P1184" t="s">
        <v>4676</v>
      </c>
      <c r="Q1184" t="s">
        <v>4623</v>
      </c>
      <c r="R1184" s="28">
        <v>46143</v>
      </c>
    </row>
    <row r="1185" spans="1:18" x14ac:dyDescent="0.25">
      <c r="A1185" t="str">
        <f t="shared" si="18"/>
        <v>KS-Mitchell</v>
      </c>
      <c r="B1185">
        <v>2026</v>
      </c>
      <c r="C1185">
        <v>20</v>
      </c>
      <c r="D1185" t="s">
        <v>4437</v>
      </c>
      <c r="E1185">
        <v>123</v>
      </c>
      <c r="F1185" t="s">
        <v>3310</v>
      </c>
      <c r="G1185">
        <v>91300</v>
      </c>
      <c r="H1185">
        <v>45650</v>
      </c>
      <c r="I1185">
        <v>54780</v>
      </c>
      <c r="J1185">
        <v>73050</v>
      </c>
      <c r="K1185">
        <v>91300</v>
      </c>
      <c r="L1185">
        <v>104995</v>
      </c>
      <c r="M1185" t="s">
        <v>16419</v>
      </c>
      <c r="N1185" t="s">
        <v>3311</v>
      </c>
      <c r="O1185" t="s">
        <v>4677</v>
      </c>
      <c r="P1185" t="s">
        <v>4678</v>
      </c>
      <c r="Q1185" t="s">
        <v>4679</v>
      </c>
      <c r="R1185" s="28">
        <v>46143</v>
      </c>
    </row>
    <row r="1186" spans="1:18" x14ac:dyDescent="0.25">
      <c r="A1186" t="str">
        <f t="shared" si="18"/>
        <v>KS-Montgomery</v>
      </c>
      <c r="B1186">
        <v>2026</v>
      </c>
      <c r="C1186">
        <v>20</v>
      </c>
      <c r="D1186" t="s">
        <v>4437</v>
      </c>
      <c r="E1186">
        <v>125</v>
      </c>
      <c r="F1186" t="s">
        <v>473</v>
      </c>
      <c r="G1186">
        <v>79200</v>
      </c>
      <c r="H1186">
        <v>42850</v>
      </c>
      <c r="I1186">
        <v>51420</v>
      </c>
      <c r="J1186">
        <v>68550</v>
      </c>
      <c r="K1186">
        <v>85700</v>
      </c>
      <c r="L1186">
        <v>98555</v>
      </c>
      <c r="M1186" t="s">
        <v>16419</v>
      </c>
      <c r="N1186" t="s">
        <v>474</v>
      </c>
      <c r="O1186" t="s">
        <v>4680</v>
      </c>
      <c r="P1186" t="s">
        <v>4681</v>
      </c>
      <c r="Q1186" t="s">
        <v>4682</v>
      </c>
      <c r="R1186" s="28">
        <v>46143</v>
      </c>
    </row>
    <row r="1187" spans="1:18" x14ac:dyDescent="0.25">
      <c r="A1187" t="str">
        <f t="shared" si="18"/>
        <v>KS-Morris</v>
      </c>
      <c r="B1187">
        <v>2026</v>
      </c>
      <c r="C1187">
        <v>20</v>
      </c>
      <c r="D1187" t="s">
        <v>4437</v>
      </c>
      <c r="E1187">
        <v>127</v>
      </c>
      <c r="F1187" t="s">
        <v>4683</v>
      </c>
      <c r="G1187">
        <v>81100</v>
      </c>
      <c r="H1187">
        <v>42850</v>
      </c>
      <c r="I1187">
        <v>51420</v>
      </c>
      <c r="J1187">
        <v>68550</v>
      </c>
      <c r="K1187">
        <v>85700</v>
      </c>
      <c r="L1187">
        <v>98555</v>
      </c>
      <c r="M1187" t="s">
        <v>16419</v>
      </c>
      <c r="N1187" t="s">
        <v>4684</v>
      </c>
      <c r="O1187" t="s">
        <v>4685</v>
      </c>
      <c r="P1187" t="s">
        <v>4686</v>
      </c>
      <c r="Q1187" t="s">
        <v>4687</v>
      </c>
      <c r="R1187" s="28">
        <v>46143</v>
      </c>
    </row>
    <row r="1188" spans="1:18" x14ac:dyDescent="0.25">
      <c r="A1188" t="str">
        <f t="shared" si="18"/>
        <v>KS-Morton</v>
      </c>
      <c r="B1188">
        <v>2026</v>
      </c>
      <c r="C1188">
        <v>20</v>
      </c>
      <c r="D1188" t="s">
        <v>4437</v>
      </c>
      <c r="E1188">
        <v>129</v>
      </c>
      <c r="F1188" t="s">
        <v>4688</v>
      </c>
      <c r="G1188">
        <v>90100</v>
      </c>
      <c r="H1188">
        <v>45050</v>
      </c>
      <c r="I1188">
        <v>54060</v>
      </c>
      <c r="J1188">
        <v>72100</v>
      </c>
      <c r="K1188">
        <v>90100</v>
      </c>
      <c r="L1188">
        <v>103615</v>
      </c>
      <c r="M1188" t="s">
        <v>16419</v>
      </c>
      <c r="N1188" t="s">
        <v>4689</v>
      </c>
      <c r="O1188" t="s">
        <v>4690</v>
      </c>
      <c r="P1188" t="s">
        <v>4691</v>
      </c>
      <c r="Q1188" t="s">
        <v>4692</v>
      </c>
      <c r="R1188" s="28">
        <v>46143</v>
      </c>
    </row>
    <row r="1189" spans="1:18" x14ac:dyDescent="0.25">
      <c r="A1189" t="str">
        <f t="shared" si="18"/>
        <v>KS-Nemaha</v>
      </c>
      <c r="B1189">
        <v>2026</v>
      </c>
      <c r="C1189">
        <v>20</v>
      </c>
      <c r="D1189" t="s">
        <v>4437</v>
      </c>
      <c r="E1189">
        <v>131</v>
      </c>
      <c r="F1189" t="s">
        <v>4693</v>
      </c>
      <c r="G1189">
        <v>102800</v>
      </c>
      <c r="H1189">
        <v>51400</v>
      </c>
      <c r="I1189">
        <v>61680</v>
      </c>
      <c r="J1189">
        <v>82250</v>
      </c>
      <c r="K1189">
        <v>102800</v>
      </c>
      <c r="L1189">
        <v>118220</v>
      </c>
      <c r="M1189" t="s">
        <v>16419</v>
      </c>
      <c r="N1189" t="s">
        <v>4694</v>
      </c>
      <c r="O1189" t="s">
        <v>4695</v>
      </c>
      <c r="P1189" t="s">
        <v>4696</v>
      </c>
      <c r="Q1189" t="s">
        <v>4697</v>
      </c>
      <c r="R1189" s="28">
        <v>46143</v>
      </c>
    </row>
    <row r="1190" spans="1:18" x14ac:dyDescent="0.25">
      <c r="A1190" t="str">
        <f t="shared" si="18"/>
        <v>KS-Neosho</v>
      </c>
      <c r="B1190">
        <v>2026</v>
      </c>
      <c r="C1190">
        <v>20</v>
      </c>
      <c r="D1190" t="s">
        <v>4437</v>
      </c>
      <c r="E1190">
        <v>133</v>
      </c>
      <c r="F1190" t="s">
        <v>4698</v>
      </c>
      <c r="G1190">
        <v>89100</v>
      </c>
      <c r="H1190">
        <v>44550</v>
      </c>
      <c r="I1190">
        <v>53460</v>
      </c>
      <c r="J1190">
        <v>71300</v>
      </c>
      <c r="K1190">
        <v>89100</v>
      </c>
      <c r="L1190">
        <v>102465</v>
      </c>
      <c r="M1190" t="s">
        <v>16419</v>
      </c>
      <c r="N1190" t="s">
        <v>4699</v>
      </c>
      <c r="O1190" t="s">
        <v>4700</v>
      </c>
      <c r="P1190" t="s">
        <v>4701</v>
      </c>
      <c r="Q1190" t="s">
        <v>4702</v>
      </c>
      <c r="R1190" s="28">
        <v>46143</v>
      </c>
    </row>
    <row r="1191" spans="1:18" x14ac:dyDescent="0.25">
      <c r="A1191" t="str">
        <f t="shared" si="18"/>
        <v>KS-Ness</v>
      </c>
      <c r="B1191">
        <v>2026</v>
      </c>
      <c r="C1191">
        <v>20</v>
      </c>
      <c r="D1191" t="s">
        <v>4437</v>
      </c>
      <c r="E1191">
        <v>135</v>
      </c>
      <c r="F1191" t="s">
        <v>4703</v>
      </c>
      <c r="G1191">
        <v>95900</v>
      </c>
      <c r="H1191">
        <v>47950</v>
      </c>
      <c r="I1191">
        <v>57540</v>
      </c>
      <c r="J1191">
        <v>76700</v>
      </c>
      <c r="K1191">
        <v>95900</v>
      </c>
      <c r="L1191">
        <v>110285</v>
      </c>
      <c r="M1191" t="s">
        <v>16419</v>
      </c>
      <c r="N1191" t="s">
        <v>4704</v>
      </c>
      <c r="O1191" t="s">
        <v>4705</v>
      </c>
      <c r="P1191" t="s">
        <v>4706</v>
      </c>
      <c r="Q1191" t="s">
        <v>4707</v>
      </c>
      <c r="R1191" s="28">
        <v>46143</v>
      </c>
    </row>
    <row r="1192" spans="1:18" x14ac:dyDescent="0.25">
      <c r="A1192" t="str">
        <f t="shared" si="18"/>
        <v>KS-Norton</v>
      </c>
      <c r="B1192">
        <v>2026</v>
      </c>
      <c r="C1192">
        <v>20</v>
      </c>
      <c r="D1192" t="s">
        <v>4437</v>
      </c>
      <c r="E1192">
        <v>137</v>
      </c>
      <c r="F1192" t="s">
        <v>4708</v>
      </c>
      <c r="G1192">
        <v>69200</v>
      </c>
      <c r="H1192">
        <v>42850</v>
      </c>
      <c r="I1192">
        <v>51420</v>
      </c>
      <c r="J1192">
        <v>68550</v>
      </c>
      <c r="K1192">
        <v>85700</v>
      </c>
      <c r="L1192">
        <v>98555</v>
      </c>
      <c r="M1192" t="s">
        <v>16419</v>
      </c>
      <c r="N1192" t="s">
        <v>4709</v>
      </c>
      <c r="O1192" t="s">
        <v>4710</v>
      </c>
      <c r="P1192" t="s">
        <v>4711</v>
      </c>
      <c r="Q1192" t="s">
        <v>4712</v>
      </c>
      <c r="R1192" s="28">
        <v>46143</v>
      </c>
    </row>
    <row r="1193" spans="1:18" x14ac:dyDescent="0.25">
      <c r="A1193" t="str">
        <f t="shared" si="18"/>
        <v>KS-Osage</v>
      </c>
      <c r="B1193">
        <v>2026</v>
      </c>
      <c r="C1193">
        <v>20</v>
      </c>
      <c r="D1193" t="s">
        <v>4437</v>
      </c>
      <c r="E1193">
        <v>139</v>
      </c>
      <c r="F1193" t="s">
        <v>4713</v>
      </c>
      <c r="G1193">
        <v>98800</v>
      </c>
      <c r="H1193">
        <v>49400</v>
      </c>
      <c r="I1193">
        <v>59280</v>
      </c>
      <c r="J1193">
        <v>79050</v>
      </c>
      <c r="K1193">
        <v>98800</v>
      </c>
      <c r="L1193">
        <v>113620</v>
      </c>
      <c r="M1193" t="s">
        <v>16419</v>
      </c>
      <c r="N1193" t="s">
        <v>4714</v>
      </c>
      <c r="O1193" t="s">
        <v>4612</v>
      </c>
      <c r="P1193" t="s">
        <v>4715</v>
      </c>
      <c r="Q1193" t="s">
        <v>4614</v>
      </c>
      <c r="R1193" s="28">
        <v>46143</v>
      </c>
    </row>
    <row r="1194" spans="1:18" x14ac:dyDescent="0.25">
      <c r="A1194" t="str">
        <f t="shared" si="18"/>
        <v>KS-Osborne</v>
      </c>
      <c r="B1194">
        <v>2026</v>
      </c>
      <c r="C1194">
        <v>20</v>
      </c>
      <c r="D1194" t="s">
        <v>4437</v>
      </c>
      <c r="E1194">
        <v>141</v>
      </c>
      <c r="F1194" t="s">
        <v>4716</v>
      </c>
      <c r="G1194">
        <v>84600</v>
      </c>
      <c r="H1194">
        <v>42850</v>
      </c>
      <c r="I1194">
        <v>51420</v>
      </c>
      <c r="J1194">
        <v>68550</v>
      </c>
      <c r="K1194">
        <v>85700</v>
      </c>
      <c r="L1194">
        <v>98555</v>
      </c>
      <c r="M1194" t="s">
        <v>16419</v>
      </c>
      <c r="N1194" t="s">
        <v>4717</v>
      </c>
      <c r="O1194" t="s">
        <v>4718</v>
      </c>
      <c r="P1194" t="s">
        <v>4719</v>
      </c>
      <c r="Q1194" t="s">
        <v>4720</v>
      </c>
      <c r="R1194" s="28">
        <v>46143</v>
      </c>
    </row>
    <row r="1195" spans="1:18" x14ac:dyDescent="0.25">
      <c r="A1195" t="str">
        <f t="shared" si="18"/>
        <v>KS-Ottawa</v>
      </c>
      <c r="B1195">
        <v>2026</v>
      </c>
      <c r="C1195">
        <v>20</v>
      </c>
      <c r="D1195" t="s">
        <v>4437</v>
      </c>
      <c r="E1195">
        <v>143</v>
      </c>
      <c r="F1195" t="s">
        <v>4721</v>
      </c>
      <c r="G1195">
        <v>96900</v>
      </c>
      <c r="H1195">
        <v>48450</v>
      </c>
      <c r="I1195">
        <v>58140</v>
      </c>
      <c r="J1195">
        <v>77500</v>
      </c>
      <c r="K1195">
        <v>96900</v>
      </c>
      <c r="L1195">
        <v>111435</v>
      </c>
      <c r="M1195" t="s">
        <v>16419</v>
      </c>
      <c r="N1195" t="s">
        <v>4722</v>
      </c>
      <c r="O1195" t="s">
        <v>4723</v>
      </c>
      <c r="P1195" t="s">
        <v>4724</v>
      </c>
      <c r="Q1195" t="s">
        <v>4725</v>
      </c>
      <c r="R1195" s="28">
        <v>46143</v>
      </c>
    </row>
    <row r="1196" spans="1:18" x14ac:dyDescent="0.25">
      <c r="A1196" t="str">
        <f t="shared" si="18"/>
        <v>KS-Pawnee</v>
      </c>
      <c r="B1196">
        <v>2026</v>
      </c>
      <c r="C1196">
        <v>20</v>
      </c>
      <c r="D1196" t="s">
        <v>4437</v>
      </c>
      <c r="E1196">
        <v>145</v>
      </c>
      <c r="F1196" t="s">
        <v>4726</v>
      </c>
      <c r="G1196">
        <v>102100</v>
      </c>
      <c r="H1196">
        <v>50900</v>
      </c>
      <c r="I1196">
        <v>61080</v>
      </c>
      <c r="J1196">
        <v>81450</v>
      </c>
      <c r="K1196">
        <v>101800</v>
      </c>
      <c r="L1196">
        <v>117070</v>
      </c>
      <c r="M1196" t="s">
        <v>16419</v>
      </c>
      <c r="N1196" t="s">
        <v>4727</v>
      </c>
      <c r="O1196" t="s">
        <v>4728</v>
      </c>
      <c r="P1196" t="s">
        <v>4729</v>
      </c>
      <c r="Q1196" t="s">
        <v>4730</v>
      </c>
      <c r="R1196" s="28">
        <v>46143</v>
      </c>
    </row>
    <row r="1197" spans="1:18" x14ac:dyDescent="0.25">
      <c r="A1197" t="str">
        <f t="shared" si="18"/>
        <v>KS-Phillips</v>
      </c>
      <c r="B1197">
        <v>2026</v>
      </c>
      <c r="C1197">
        <v>20</v>
      </c>
      <c r="D1197" t="s">
        <v>4437</v>
      </c>
      <c r="E1197">
        <v>147</v>
      </c>
      <c r="F1197" t="s">
        <v>1618</v>
      </c>
      <c r="G1197">
        <v>83700</v>
      </c>
      <c r="H1197">
        <v>42850</v>
      </c>
      <c r="I1197">
        <v>51420</v>
      </c>
      <c r="J1197">
        <v>68550</v>
      </c>
      <c r="K1197">
        <v>85700</v>
      </c>
      <c r="L1197">
        <v>98555</v>
      </c>
      <c r="M1197" t="s">
        <v>16419</v>
      </c>
      <c r="N1197" t="s">
        <v>1619</v>
      </c>
      <c r="O1197" t="s">
        <v>4731</v>
      </c>
      <c r="P1197" t="s">
        <v>4732</v>
      </c>
      <c r="Q1197" t="s">
        <v>4733</v>
      </c>
      <c r="R1197" s="28">
        <v>46143</v>
      </c>
    </row>
    <row r="1198" spans="1:18" x14ac:dyDescent="0.25">
      <c r="A1198" t="str">
        <f t="shared" si="18"/>
        <v>KS-Pottawatomie</v>
      </c>
      <c r="B1198">
        <v>2026</v>
      </c>
      <c r="C1198">
        <v>20</v>
      </c>
      <c r="D1198" t="s">
        <v>4437</v>
      </c>
      <c r="E1198">
        <v>149</v>
      </c>
      <c r="F1198" t="s">
        <v>4734</v>
      </c>
      <c r="G1198">
        <v>112000</v>
      </c>
      <c r="H1198">
        <v>49500</v>
      </c>
      <c r="I1198">
        <v>59400</v>
      </c>
      <c r="J1198">
        <v>79200</v>
      </c>
      <c r="K1198">
        <v>99000</v>
      </c>
      <c r="L1198">
        <v>113850</v>
      </c>
      <c r="M1198" t="s">
        <v>16419</v>
      </c>
      <c r="N1198" t="s">
        <v>4735</v>
      </c>
      <c r="O1198" t="s">
        <v>4736</v>
      </c>
      <c r="P1198" t="s">
        <v>4737</v>
      </c>
      <c r="Q1198" t="s">
        <v>4738</v>
      </c>
      <c r="R1198" s="28">
        <v>46143</v>
      </c>
    </row>
    <row r="1199" spans="1:18" x14ac:dyDescent="0.25">
      <c r="A1199" t="str">
        <f t="shared" si="18"/>
        <v>KS-Pratt</v>
      </c>
      <c r="B1199">
        <v>2026</v>
      </c>
      <c r="C1199">
        <v>20</v>
      </c>
      <c r="D1199" t="s">
        <v>4437</v>
      </c>
      <c r="E1199">
        <v>151</v>
      </c>
      <c r="F1199" t="s">
        <v>4739</v>
      </c>
      <c r="G1199">
        <v>83800</v>
      </c>
      <c r="H1199">
        <v>42850</v>
      </c>
      <c r="I1199">
        <v>51420</v>
      </c>
      <c r="J1199">
        <v>68550</v>
      </c>
      <c r="K1199">
        <v>85700</v>
      </c>
      <c r="L1199">
        <v>98555</v>
      </c>
      <c r="M1199" t="s">
        <v>16419</v>
      </c>
      <c r="N1199" t="s">
        <v>4740</v>
      </c>
      <c r="O1199" t="s">
        <v>4741</v>
      </c>
      <c r="P1199" t="s">
        <v>4742</v>
      </c>
      <c r="Q1199" t="s">
        <v>4743</v>
      </c>
      <c r="R1199" s="28">
        <v>46143</v>
      </c>
    </row>
    <row r="1200" spans="1:18" x14ac:dyDescent="0.25">
      <c r="A1200" t="str">
        <f t="shared" si="18"/>
        <v>KS-Rawlins</v>
      </c>
      <c r="B1200">
        <v>2026</v>
      </c>
      <c r="C1200">
        <v>20</v>
      </c>
      <c r="D1200" t="s">
        <v>4437</v>
      </c>
      <c r="E1200">
        <v>153</v>
      </c>
      <c r="F1200" t="s">
        <v>4744</v>
      </c>
      <c r="G1200">
        <v>84900</v>
      </c>
      <c r="H1200">
        <v>42850</v>
      </c>
      <c r="I1200">
        <v>51420</v>
      </c>
      <c r="J1200">
        <v>68550</v>
      </c>
      <c r="K1200">
        <v>85700</v>
      </c>
      <c r="L1200">
        <v>98555</v>
      </c>
      <c r="M1200" t="s">
        <v>16419</v>
      </c>
      <c r="N1200" t="s">
        <v>4745</v>
      </c>
      <c r="O1200" t="s">
        <v>4746</v>
      </c>
      <c r="P1200" t="s">
        <v>4747</v>
      </c>
      <c r="Q1200" t="s">
        <v>4748</v>
      </c>
      <c r="R1200" s="28">
        <v>46143</v>
      </c>
    </row>
    <row r="1201" spans="1:18" x14ac:dyDescent="0.25">
      <c r="A1201" t="str">
        <f t="shared" si="18"/>
        <v>KS-Reno</v>
      </c>
      <c r="B1201">
        <v>2026</v>
      </c>
      <c r="C1201">
        <v>20</v>
      </c>
      <c r="D1201" t="s">
        <v>4437</v>
      </c>
      <c r="E1201">
        <v>155</v>
      </c>
      <c r="F1201" t="s">
        <v>4749</v>
      </c>
      <c r="G1201">
        <v>84000</v>
      </c>
      <c r="H1201">
        <v>42850</v>
      </c>
      <c r="I1201">
        <v>51420</v>
      </c>
      <c r="J1201">
        <v>68550</v>
      </c>
      <c r="K1201">
        <v>85700</v>
      </c>
      <c r="L1201">
        <v>98555</v>
      </c>
      <c r="M1201" t="s">
        <v>16419</v>
      </c>
      <c r="N1201" t="s">
        <v>4750</v>
      </c>
      <c r="O1201" t="s">
        <v>4751</v>
      </c>
      <c r="P1201" t="s">
        <v>4752</v>
      </c>
      <c r="Q1201" t="s">
        <v>4753</v>
      </c>
      <c r="R1201" s="28">
        <v>46143</v>
      </c>
    </row>
    <row r="1202" spans="1:18" x14ac:dyDescent="0.25">
      <c r="A1202" t="str">
        <f t="shared" si="18"/>
        <v>KS-Republic</v>
      </c>
      <c r="B1202">
        <v>2026</v>
      </c>
      <c r="C1202">
        <v>20</v>
      </c>
      <c r="D1202" t="s">
        <v>4437</v>
      </c>
      <c r="E1202">
        <v>157</v>
      </c>
      <c r="F1202" t="s">
        <v>4754</v>
      </c>
      <c r="G1202">
        <v>78400</v>
      </c>
      <c r="H1202">
        <v>42850</v>
      </c>
      <c r="I1202">
        <v>51420</v>
      </c>
      <c r="J1202">
        <v>68550</v>
      </c>
      <c r="K1202">
        <v>85700</v>
      </c>
      <c r="L1202">
        <v>98555</v>
      </c>
      <c r="M1202" t="s">
        <v>16419</v>
      </c>
      <c r="N1202" t="s">
        <v>4755</v>
      </c>
      <c r="O1202" t="s">
        <v>4756</v>
      </c>
      <c r="P1202" t="s">
        <v>4757</v>
      </c>
      <c r="Q1202" t="s">
        <v>4758</v>
      </c>
      <c r="R1202" s="28">
        <v>46143</v>
      </c>
    </row>
    <row r="1203" spans="1:18" x14ac:dyDescent="0.25">
      <c r="A1203" t="str">
        <f t="shared" si="18"/>
        <v>KS-Rice</v>
      </c>
      <c r="B1203">
        <v>2026</v>
      </c>
      <c r="C1203">
        <v>20</v>
      </c>
      <c r="D1203" t="s">
        <v>4437</v>
      </c>
      <c r="E1203">
        <v>159</v>
      </c>
      <c r="F1203" t="s">
        <v>4759</v>
      </c>
      <c r="G1203">
        <v>83600</v>
      </c>
      <c r="H1203">
        <v>42850</v>
      </c>
      <c r="I1203">
        <v>51420</v>
      </c>
      <c r="J1203">
        <v>68550</v>
      </c>
      <c r="K1203">
        <v>85700</v>
      </c>
      <c r="L1203">
        <v>98555</v>
      </c>
      <c r="M1203" t="s">
        <v>16419</v>
      </c>
      <c r="N1203" t="s">
        <v>4760</v>
      </c>
      <c r="O1203" t="s">
        <v>4761</v>
      </c>
      <c r="P1203" t="s">
        <v>4762</v>
      </c>
      <c r="Q1203" t="s">
        <v>4763</v>
      </c>
      <c r="R1203" s="28">
        <v>46143</v>
      </c>
    </row>
    <row r="1204" spans="1:18" x14ac:dyDescent="0.25">
      <c r="A1204" t="str">
        <f t="shared" si="18"/>
        <v>KS-Riley</v>
      </c>
      <c r="B1204">
        <v>2026</v>
      </c>
      <c r="C1204">
        <v>20</v>
      </c>
      <c r="D1204" t="s">
        <v>4437</v>
      </c>
      <c r="E1204">
        <v>161</v>
      </c>
      <c r="F1204" t="s">
        <v>4764</v>
      </c>
      <c r="G1204">
        <v>112000</v>
      </c>
      <c r="H1204">
        <v>49500</v>
      </c>
      <c r="I1204">
        <v>59400</v>
      </c>
      <c r="J1204">
        <v>79200</v>
      </c>
      <c r="K1204">
        <v>99000</v>
      </c>
      <c r="L1204">
        <v>113850</v>
      </c>
      <c r="M1204" t="s">
        <v>16419</v>
      </c>
      <c r="N1204" t="s">
        <v>4765</v>
      </c>
      <c r="O1204" t="s">
        <v>4736</v>
      </c>
      <c r="P1204" t="s">
        <v>4766</v>
      </c>
      <c r="Q1204" t="s">
        <v>4738</v>
      </c>
      <c r="R1204" s="28">
        <v>46143</v>
      </c>
    </row>
    <row r="1205" spans="1:18" x14ac:dyDescent="0.25">
      <c r="A1205" t="str">
        <f t="shared" si="18"/>
        <v>KS-Rooks</v>
      </c>
      <c r="B1205">
        <v>2026</v>
      </c>
      <c r="C1205">
        <v>20</v>
      </c>
      <c r="D1205" t="s">
        <v>4437</v>
      </c>
      <c r="E1205">
        <v>163</v>
      </c>
      <c r="F1205" t="s">
        <v>4767</v>
      </c>
      <c r="G1205">
        <v>84300</v>
      </c>
      <c r="H1205">
        <v>42850</v>
      </c>
      <c r="I1205">
        <v>51420</v>
      </c>
      <c r="J1205">
        <v>68550</v>
      </c>
      <c r="K1205">
        <v>85700</v>
      </c>
      <c r="L1205">
        <v>98555</v>
      </c>
      <c r="M1205" t="s">
        <v>16419</v>
      </c>
      <c r="N1205" t="s">
        <v>4768</v>
      </c>
      <c r="O1205" t="s">
        <v>4769</v>
      </c>
      <c r="P1205" t="s">
        <v>4770</v>
      </c>
      <c r="Q1205" t="s">
        <v>4771</v>
      </c>
      <c r="R1205" s="28">
        <v>46143</v>
      </c>
    </row>
    <row r="1206" spans="1:18" x14ac:dyDescent="0.25">
      <c r="A1206" t="str">
        <f t="shared" si="18"/>
        <v>KS-Rush</v>
      </c>
      <c r="B1206">
        <v>2026</v>
      </c>
      <c r="C1206">
        <v>20</v>
      </c>
      <c r="D1206" t="s">
        <v>4437</v>
      </c>
      <c r="E1206">
        <v>165</v>
      </c>
      <c r="F1206" t="s">
        <v>3982</v>
      </c>
      <c r="G1206">
        <v>75200</v>
      </c>
      <c r="H1206">
        <v>42850</v>
      </c>
      <c r="I1206">
        <v>51420</v>
      </c>
      <c r="J1206">
        <v>68550</v>
      </c>
      <c r="K1206">
        <v>85700</v>
      </c>
      <c r="L1206">
        <v>98555</v>
      </c>
      <c r="M1206" t="s">
        <v>16419</v>
      </c>
      <c r="N1206" t="s">
        <v>3983</v>
      </c>
      <c r="O1206" t="s">
        <v>4772</v>
      </c>
      <c r="P1206" t="s">
        <v>4773</v>
      </c>
      <c r="Q1206" t="s">
        <v>4774</v>
      </c>
      <c r="R1206" s="28">
        <v>46143</v>
      </c>
    </row>
    <row r="1207" spans="1:18" x14ac:dyDescent="0.25">
      <c r="A1207" t="str">
        <f t="shared" si="18"/>
        <v>KS-Russell</v>
      </c>
      <c r="B1207">
        <v>2026</v>
      </c>
      <c r="C1207">
        <v>20</v>
      </c>
      <c r="D1207" t="s">
        <v>4437</v>
      </c>
      <c r="E1207">
        <v>167</v>
      </c>
      <c r="F1207" t="s">
        <v>1174</v>
      </c>
      <c r="G1207">
        <v>79000</v>
      </c>
      <c r="H1207">
        <v>42850</v>
      </c>
      <c r="I1207">
        <v>51420</v>
      </c>
      <c r="J1207">
        <v>68550</v>
      </c>
      <c r="K1207">
        <v>85700</v>
      </c>
      <c r="L1207">
        <v>98555</v>
      </c>
      <c r="M1207" t="s">
        <v>16419</v>
      </c>
      <c r="N1207" t="s">
        <v>1175</v>
      </c>
      <c r="O1207" t="s">
        <v>4775</v>
      </c>
      <c r="P1207" t="s">
        <v>4776</v>
      </c>
      <c r="Q1207" t="s">
        <v>4777</v>
      </c>
      <c r="R1207" s="28">
        <v>46143</v>
      </c>
    </row>
    <row r="1208" spans="1:18" x14ac:dyDescent="0.25">
      <c r="A1208" t="str">
        <f t="shared" si="18"/>
        <v>KS-Saline</v>
      </c>
      <c r="B1208">
        <v>2026</v>
      </c>
      <c r="C1208">
        <v>20</v>
      </c>
      <c r="D1208" t="s">
        <v>4437</v>
      </c>
      <c r="E1208">
        <v>169</v>
      </c>
      <c r="F1208" t="s">
        <v>540</v>
      </c>
      <c r="G1208">
        <v>91600</v>
      </c>
      <c r="H1208">
        <v>45800</v>
      </c>
      <c r="I1208">
        <v>54960</v>
      </c>
      <c r="J1208">
        <v>73300</v>
      </c>
      <c r="K1208">
        <v>91600</v>
      </c>
      <c r="L1208">
        <v>105340</v>
      </c>
      <c r="M1208" t="s">
        <v>16419</v>
      </c>
      <c r="N1208" t="s">
        <v>541</v>
      </c>
      <c r="O1208" t="s">
        <v>4778</v>
      </c>
      <c r="P1208" t="s">
        <v>4779</v>
      </c>
      <c r="Q1208" t="s">
        <v>4780</v>
      </c>
      <c r="R1208" s="28">
        <v>46143</v>
      </c>
    </row>
    <row r="1209" spans="1:18" x14ac:dyDescent="0.25">
      <c r="A1209" t="str">
        <f t="shared" si="18"/>
        <v>KS-Scott</v>
      </c>
      <c r="B1209">
        <v>2026</v>
      </c>
      <c r="C1209">
        <v>20</v>
      </c>
      <c r="D1209" t="s">
        <v>4437</v>
      </c>
      <c r="E1209">
        <v>171</v>
      </c>
      <c r="F1209" t="s">
        <v>553</v>
      </c>
      <c r="G1209">
        <v>85300</v>
      </c>
      <c r="H1209">
        <v>42850</v>
      </c>
      <c r="I1209">
        <v>51420</v>
      </c>
      <c r="J1209">
        <v>68550</v>
      </c>
      <c r="K1209">
        <v>85700</v>
      </c>
      <c r="L1209">
        <v>98555</v>
      </c>
      <c r="M1209" t="s">
        <v>16419</v>
      </c>
      <c r="N1209" t="s">
        <v>554</v>
      </c>
      <c r="O1209" t="s">
        <v>4781</v>
      </c>
      <c r="P1209" t="s">
        <v>4782</v>
      </c>
      <c r="Q1209" t="s">
        <v>4783</v>
      </c>
      <c r="R1209" s="28">
        <v>46143</v>
      </c>
    </row>
    <row r="1210" spans="1:18" x14ac:dyDescent="0.25">
      <c r="A1210" t="str">
        <f t="shared" si="18"/>
        <v>KS-Sedgwick</v>
      </c>
      <c r="B1210">
        <v>2026</v>
      </c>
      <c r="C1210">
        <v>20</v>
      </c>
      <c r="D1210" t="s">
        <v>4437</v>
      </c>
      <c r="E1210">
        <v>173</v>
      </c>
      <c r="F1210" t="s">
        <v>2226</v>
      </c>
      <c r="G1210">
        <v>96500</v>
      </c>
      <c r="H1210">
        <v>48250</v>
      </c>
      <c r="I1210">
        <v>57900</v>
      </c>
      <c r="J1210">
        <v>77200</v>
      </c>
      <c r="K1210">
        <v>96500</v>
      </c>
      <c r="L1210">
        <v>110975</v>
      </c>
      <c r="M1210" t="s">
        <v>16419</v>
      </c>
      <c r="N1210" t="s">
        <v>2227</v>
      </c>
      <c r="O1210" t="s">
        <v>4469</v>
      </c>
      <c r="P1210" t="s">
        <v>4784</v>
      </c>
      <c r="Q1210" t="s">
        <v>4471</v>
      </c>
      <c r="R1210" s="28">
        <v>46143</v>
      </c>
    </row>
    <row r="1211" spans="1:18" x14ac:dyDescent="0.25">
      <c r="A1211" t="str">
        <f t="shared" si="18"/>
        <v>KS-Seward</v>
      </c>
      <c r="B1211">
        <v>2026</v>
      </c>
      <c r="C1211">
        <v>20</v>
      </c>
      <c r="D1211" t="s">
        <v>4437</v>
      </c>
      <c r="E1211">
        <v>175</v>
      </c>
      <c r="F1211" t="s">
        <v>4785</v>
      </c>
      <c r="G1211">
        <v>82600</v>
      </c>
      <c r="H1211">
        <v>42850</v>
      </c>
      <c r="I1211">
        <v>51420</v>
      </c>
      <c r="J1211">
        <v>68550</v>
      </c>
      <c r="K1211">
        <v>85700</v>
      </c>
      <c r="L1211">
        <v>98555</v>
      </c>
      <c r="M1211" t="s">
        <v>16419</v>
      </c>
      <c r="N1211" t="s">
        <v>4786</v>
      </c>
      <c r="O1211" t="s">
        <v>4787</v>
      </c>
      <c r="P1211" t="s">
        <v>4788</v>
      </c>
      <c r="Q1211" t="s">
        <v>4789</v>
      </c>
      <c r="R1211" s="28">
        <v>46143</v>
      </c>
    </row>
    <row r="1212" spans="1:18" x14ac:dyDescent="0.25">
      <c r="A1212" t="str">
        <f t="shared" si="18"/>
        <v>KS-Shawnee</v>
      </c>
      <c r="B1212">
        <v>2026</v>
      </c>
      <c r="C1212">
        <v>20</v>
      </c>
      <c r="D1212" t="s">
        <v>4437</v>
      </c>
      <c r="E1212">
        <v>177</v>
      </c>
      <c r="F1212" t="s">
        <v>4790</v>
      </c>
      <c r="G1212">
        <v>98800</v>
      </c>
      <c r="H1212">
        <v>49400</v>
      </c>
      <c r="I1212">
        <v>59280</v>
      </c>
      <c r="J1212">
        <v>79050</v>
      </c>
      <c r="K1212">
        <v>98800</v>
      </c>
      <c r="L1212">
        <v>113620</v>
      </c>
      <c r="M1212" t="s">
        <v>16419</v>
      </c>
      <c r="N1212" t="s">
        <v>4791</v>
      </c>
      <c r="O1212" t="s">
        <v>4612</v>
      </c>
      <c r="P1212" t="s">
        <v>4792</v>
      </c>
      <c r="Q1212" t="s">
        <v>4614</v>
      </c>
      <c r="R1212" s="28">
        <v>46143</v>
      </c>
    </row>
    <row r="1213" spans="1:18" x14ac:dyDescent="0.25">
      <c r="A1213" t="str">
        <f t="shared" si="18"/>
        <v>KS-Sheridan</v>
      </c>
      <c r="B1213">
        <v>2026</v>
      </c>
      <c r="C1213">
        <v>20</v>
      </c>
      <c r="D1213" t="s">
        <v>4437</v>
      </c>
      <c r="E1213">
        <v>179</v>
      </c>
      <c r="F1213" t="s">
        <v>4793</v>
      </c>
      <c r="G1213">
        <v>100900</v>
      </c>
      <c r="H1213">
        <v>50450</v>
      </c>
      <c r="I1213">
        <v>60540</v>
      </c>
      <c r="J1213">
        <v>80700</v>
      </c>
      <c r="K1213">
        <v>100900</v>
      </c>
      <c r="L1213">
        <v>116035</v>
      </c>
      <c r="M1213" t="s">
        <v>16419</v>
      </c>
      <c r="N1213" t="s">
        <v>4794</v>
      </c>
      <c r="O1213" t="s">
        <v>4795</v>
      </c>
      <c r="P1213" t="s">
        <v>4796</v>
      </c>
      <c r="Q1213" t="s">
        <v>4797</v>
      </c>
      <c r="R1213" s="28">
        <v>46143</v>
      </c>
    </row>
    <row r="1214" spans="1:18" x14ac:dyDescent="0.25">
      <c r="A1214" t="str">
        <f t="shared" si="18"/>
        <v>KS-Sherman</v>
      </c>
      <c r="B1214">
        <v>2026</v>
      </c>
      <c r="C1214">
        <v>20</v>
      </c>
      <c r="D1214" t="s">
        <v>4437</v>
      </c>
      <c r="E1214">
        <v>181</v>
      </c>
      <c r="F1214" t="s">
        <v>4798</v>
      </c>
      <c r="G1214">
        <v>79200</v>
      </c>
      <c r="H1214">
        <v>42850</v>
      </c>
      <c r="I1214">
        <v>51420</v>
      </c>
      <c r="J1214">
        <v>68550</v>
      </c>
      <c r="K1214">
        <v>85700</v>
      </c>
      <c r="L1214">
        <v>98555</v>
      </c>
      <c r="M1214" t="s">
        <v>16419</v>
      </c>
      <c r="N1214" t="s">
        <v>4799</v>
      </c>
      <c r="O1214" t="s">
        <v>4800</v>
      </c>
      <c r="P1214" t="s">
        <v>4801</v>
      </c>
      <c r="Q1214" t="s">
        <v>4802</v>
      </c>
      <c r="R1214" s="28">
        <v>46143</v>
      </c>
    </row>
    <row r="1215" spans="1:18" x14ac:dyDescent="0.25">
      <c r="A1215" t="str">
        <f t="shared" si="18"/>
        <v>KS-Smith</v>
      </c>
      <c r="B1215">
        <v>2026</v>
      </c>
      <c r="C1215">
        <v>20</v>
      </c>
      <c r="D1215" t="s">
        <v>4437</v>
      </c>
      <c r="E1215">
        <v>183</v>
      </c>
      <c r="F1215" t="s">
        <v>4803</v>
      </c>
      <c r="G1215">
        <v>95700</v>
      </c>
      <c r="H1215">
        <v>47850</v>
      </c>
      <c r="I1215">
        <v>57420</v>
      </c>
      <c r="J1215">
        <v>76550</v>
      </c>
      <c r="K1215">
        <v>95700</v>
      </c>
      <c r="L1215">
        <v>110055</v>
      </c>
      <c r="M1215" t="s">
        <v>16419</v>
      </c>
      <c r="N1215" t="s">
        <v>4804</v>
      </c>
      <c r="O1215" t="s">
        <v>4805</v>
      </c>
      <c r="P1215" t="s">
        <v>4806</v>
      </c>
      <c r="Q1215" t="s">
        <v>4807</v>
      </c>
      <c r="R1215" s="28">
        <v>46143</v>
      </c>
    </row>
    <row r="1216" spans="1:18" x14ac:dyDescent="0.25">
      <c r="A1216" t="str">
        <f t="shared" si="18"/>
        <v>KS-Stafford</v>
      </c>
      <c r="B1216">
        <v>2026</v>
      </c>
      <c r="C1216">
        <v>20</v>
      </c>
      <c r="D1216" t="s">
        <v>4437</v>
      </c>
      <c r="E1216">
        <v>185</v>
      </c>
      <c r="F1216" t="s">
        <v>4808</v>
      </c>
      <c r="G1216">
        <v>88600</v>
      </c>
      <c r="H1216">
        <v>44300</v>
      </c>
      <c r="I1216">
        <v>53160</v>
      </c>
      <c r="J1216">
        <v>70900</v>
      </c>
      <c r="K1216">
        <v>88600</v>
      </c>
      <c r="L1216">
        <v>101890</v>
      </c>
      <c r="M1216" t="s">
        <v>16419</v>
      </c>
      <c r="N1216" t="s">
        <v>4809</v>
      </c>
      <c r="O1216" t="s">
        <v>4810</v>
      </c>
      <c r="P1216" t="s">
        <v>4811</v>
      </c>
      <c r="Q1216" t="s">
        <v>4812</v>
      </c>
      <c r="R1216" s="28">
        <v>46143</v>
      </c>
    </row>
    <row r="1217" spans="1:18" x14ac:dyDescent="0.25">
      <c r="A1217" t="str">
        <f t="shared" si="18"/>
        <v>KS-Stanton</v>
      </c>
      <c r="B1217">
        <v>2026</v>
      </c>
      <c r="C1217">
        <v>20</v>
      </c>
      <c r="D1217" t="s">
        <v>4437</v>
      </c>
      <c r="E1217">
        <v>187</v>
      </c>
      <c r="F1217" t="s">
        <v>4813</v>
      </c>
      <c r="G1217">
        <v>79200</v>
      </c>
      <c r="H1217">
        <v>42850</v>
      </c>
      <c r="I1217">
        <v>51420</v>
      </c>
      <c r="J1217">
        <v>68550</v>
      </c>
      <c r="K1217">
        <v>85700</v>
      </c>
      <c r="L1217">
        <v>98555</v>
      </c>
      <c r="M1217" t="s">
        <v>16419</v>
      </c>
      <c r="N1217" t="s">
        <v>4814</v>
      </c>
      <c r="O1217" t="s">
        <v>4815</v>
      </c>
      <c r="P1217" t="s">
        <v>4816</v>
      </c>
      <c r="Q1217" t="s">
        <v>4817</v>
      </c>
      <c r="R1217" s="28">
        <v>46143</v>
      </c>
    </row>
    <row r="1218" spans="1:18" x14ac:dyDescent="0.25">
      <c r="A1218" t="str">
        <f t="shared" si="18"/>
        <v>KS-Stevens</v>
      </c>
      <c r="B1218">
        <v>2026</v>
      </c>
      <c r="C1218">
        <v>20</v>
      </c>
      <c r="D1218" t="s">
        <v>4437</v>
      </c>
      <c r="E1218">
        <v>189</v>
      </c>
      <c r="F1218" t="s">
        <v>4818</v>
      </c>
      <c r="G1218">
        <v>80400</v>
      </c>
      <c r="H1218">
        <v>42850</v>
      </c>
      <c r="I1218">
        <v>51420</v>
      </c>
      <c r="J1218">
        <v>68550</v>
      </c>
      <c r="K1218">
        <v>85700</v>
      </c>
      <c r="L1218">
        <v>98555</v>
      </c>
      <c r="M1218" t="s">
        <v>16419</v>
      </c>
      <c r="N1218" t="s">
        <v>4819</v>
      </c>
      <c r="O1218" t="s">
        <v>4820</v>
      </c>
      <c r="P1218" t="s">
        <v>4821</v>
      </c>
      <c r="Q1218" t="s">
        <v>4822</v>
      </c>
      <c r="R1218" s="28">
        <v>46143</v>
      </c>
    </row>
    <row r="1219" spans="1:18" x14ac:dyDescent="0.25">
      <c r="A1219" t="str">
        <f t="shared" ref="A1219:A1282" si="19">D1219&amp;"-"&amp;F1219</f>
        <v>KS-Sumner</v>
      </c>
      <c r="B1219">
        <v>2026</v>
      </c>
      <c r="C1219">
        <v>20</v>
      </c>
      <c r="D1219" t="s">
        <v>4437</v>
      </c>
      <c r="E1219">
        <v>191</v>
      </c>
      <c r="F1219" t="s">
        <v>4823</v>
      </c>
      <c r="G1219">
        <v>91100</v>
      </c>
      <c r="H1219">
        <v>45550</v>
      </c>
      <c r="I1219">
        <v>54660</v>
      </c>
      <c r="J1219">
        <v>72900</v>
      </c>
      <c r="K1219">
        <v>91100</v>
      </c>
      <c r="L1219">
        <v>104765</v>
      </c>
      <c r="M1219" t="s">
        <v>16419</v>
      </c>
      <c r="N1219" t="s">
        <v>4824</v>
      </c>
      <c r="O1219" t="s">
        <v>4825</v>
      </c>
      <c r="P1219" t="s">
        <v>4826</v>
      </c>
      <c r="Q1219" t="s">
        <v>4827</v>
      </c>
      <c r="R1219" s="28">
        <v>46143</v>
      </c>
    </row>
    <row r="1220" spans="1:18" x14ac:dyDescent="0.25">
      <c r="A1220" t="str">
        <f t="shared" si="19"/>
        <v>KS-Thomas</v>
      </c>
      <c r="B1220">
        <v>2026</v>
      </c>
      <c r="C1220">
        <v>20</v>
      </c>
      <c r="D1220" t="s">
        <v>4437</v>
      </c>
      <c r="E1220">
        <v>193</v>
      </c>
      <c r="F1220" t="s">
        <v>3435</v>
      </c>
      <c r="G1220">
        <v>103700</v>
      </c>
      <c r="H1220">
        <v>51850</v>
      </c>
      <c r="I1220">
        <v>62220</v>
      </c>
      <c r="J1220">
        <v>82950</v>
      </c>
      <c r="K1220">
        <v>103700</v>
      </c>
      <c r="L1220">
        <v>119255</v>
      </c>
      <c r="M1220" t="s">
        <v>16419</v>
      </c>
      <c r="N1220" t="s">
        <v>3436</v>
      </c>
      <c r="O1220" t="s">
        <v>4828</v>
      </c>
      <c r="P1220" t="s">
        <v>4829</v>
      </c>
      <c r="Q1220" t="s">
        <v>4830</v>
      </c>
      <c r="R1220" s="28">
        <v>46143</v>
      </c>
    </row>
    <row r="1221" spans="1:18" x14ac:dyDescent="0.25">
      <c r="A1221" t="str">
        <f t="shared" si="19"/>
        <v>KS-Trego</v>
      </c>
      <c r="B1221">
        <v>2026</v>
      </c>
      <c r="C1221">
        <v>20</v>
      </c>
      <c r="D1221" t="s">
        <v>4437</v>
      </c>
      <c r="E1221">
        <v>195</v>
      </c>
      <c r="F1221" t="s">
        <v>4831</v>
      </c>
      <c r="G1221">
        <v>99400</v>
      </c>
      <c r="H1221">
        <v>49700</v>
      </c>
      <c r="I1221">
        <v>59640</v>
      </c>
      <c r="J1221">
        <v>79500</v>
      </c>
      <c r="K1221">
        <v>99400</v>
      </c>
      <c r="L1221">
        <v>114310</v>
      </c>
      <c r="M1221" t="s">
        <v>16419</v>
      </c>
      <c r="N1221" t="s">
        <v>4832</v>
      </c>
      <c r="O1221" t="s">
        <v>4833</v>
      </c>
      <c r="P1221" t="s">
        <v>4834</v>
      </c>
      <c r="Q1221" t="s">
        <v>4835</v>
      </c>
      <c r="R1221" s="28">
        <v>46143</v>
      </c>
    </row>
    <row r="1222" spans="1:18" x14ac:dyDescent="0.25">
      <c r="A1222" t="str">
        <f t="shared" si="19"/>
        <v>KS-Wabaunsee</v>
      </c>
      <c r="B1222">
        <v>2026</v>
      </c>
      <c r="C1222">
        <v>20</v>
      </c>
      <c r="D1222" t="s">
        <v>4437</v>
      </c>
      <c r="E1222">
        <v>197</v>
      </c>
      <c r="F1222" t="s">
        <v>4836</v>
      </c>
      <c r="G1222">
        <v>98800</v>
      </c>
      <c r="H1222">
        <v>49400</v>
      </c>
      <c r="I1222">
        <v>59280</v>
      </c>
      <c r="J1222">
        <v>79050</v>
      </c>
      <c r="K1222">
        <v>98800</v>
      </c>
      <c r="L1222">
        <v>113620</v>
      </c>
      <c r="M1222" t="s">
        <v>16419</v>
      </c>
      <c r="N1222" t="s">
        <v>4837</v>
      </c>
      <c r="O1222" t="s">
        <v>4612</v>
      </c>
      <c r="P1222" t="s">
        <v>4838</v>
      </c>
      <c r="Q1222" t="s">
        <v>4614</v>
      </c>
      <c r="R1222" s="28">
        <v>46143</v>
      </c>
    </row>
    <row r="1223" spans="1:18" x14ac:dyDescent="0.25">
      <c r="A1223" t="str">
        <f t="shared" si="19"/>
        <v>KS-Wallace</v>
      </c>
      <c r="B1223">
        <v>2026</v>
      </c>
      <c r="C1223">
        <v>20</v>
      </c>
      <c r="D1223" t="s">
        <v>4437</v>
      </c>
      <c r="E1223">
        <v>199</v>
      </c>
      <c r="F1223" t="s">
        <v>4839</v>
      </c>
      <c r="G1223">
        <v>93600</v>
      </c>
      <c r="H1223">
        <v>46800</v>
      </c>
      <c r="I1223">
        <v>56160</v>
      </c>
      <c r="J1223">
        <v>74900</v>
      </c>
      <c r="K1223">
        <v>93600</v>
      </c>
      <c r="L1223">
        <v>107640</v>
      </c>
      <c r="M1223" t="s">
        <v>16419</v>
      </c>
      <c r="N1223" t="s">
        <v>4840</v>
      </c>
      <c r="O1223" t="s">
        <v>4841</v>
      </c>
      <c r="P1223" t="s">
        <v>4842</v>
      </c>
      <c r="Q1223" t="s">
        <v>4843</v>
      </c>
      <c r="R1223" s="28">
        <v>46143</v>
      </c>
    </row>
    <row r="1224" spans="1:18" x14ac:dyDescent="0.25">
      <c r="A1224" t="str">
        <f t="shared" si="19"/>
        <v>KS-Washington</v>
      </c>
      <c r="B1224">
        <v>2026</v>
      </c>
      <c r="C1224">
        <v>20</v>
      </c>
      <c r="D1224" t="s">
        <v>4437</v>
      </c>
      <c r="E1224">
        <v>201</v>
      </c>
      <c r="F1224" t="s">
        <v>594</v>
      </c>
      <c r="G1224">
        <v>87700</v>
      </c>
      <c r="H1224">
        <v>43850</v>
      </c>
      <c r="I1224">
        <v>52620</v>
      </c>
      <c r="J1224">
        <v>70150</v>
      </c>
      <c r="K1224">
        <v>87700</v>
      </c>
      <c r="L1224">
        <v>100855</v>
      </c>
      <c r="M1224" t="s">
        <v>16419</v>
      </c>
      <c r="N1224" t="s">
        <v>595</v>
      </c>
      <c r="O1224" t="s">
        <v>4844</v>
      </c>
      <c r="P1224" t="s">
        <v>4845</v>
      </c>
      <c r="Q1224" t="s">
        <v>4846</v>
      </c>
      <c r="R1224" s="28">
        <v>46143</v>
      </c>
    </row>
    <row r="1225" spans="1:18" x14ac:dyDescent="0.25">
      <c r="A1225" t="str">
        <f t="shared" si="19"/>
        <v>KS-Wichita</v>
      </c>
      <c r="B1225">
        <v>2026</v>
      </c>
      <c r="C1225">
        <v>20</v>
      </c>
      <c r="D1225" t="s">
        <v>4437</v>
      </c>
      <c r="E1225">
        <v>203</v>
      </c>
      <c r="F1225" t="s">
        <v>4847</v>
      </c>
      <c r="G1225">
        <v>98200</v>
      </c>
      <c r="H1225">
        <v>49100</v>
      </c>
      <c r="I1225">
        <v>58920</v>
      </c>
      <c r="J1225">
        <v>78550</v>
      </c>
      <c r="K1225">
        <v>98200</v>
      </c>
      <c r="L1225">
        <v>112930</v>
      </c>
      <c r="M1225" t="s">
        <v>16419</v>
      </c>
      <c r="N1225" t="s">
        <v>4848</v>
      </c>
      <c r="O1225" t="s">
        <v>4849</v>
      </c>
      <c r="P1225" t="s">
        <v>4850</v>
      </c>
      <c r="Q1225" t="s">
        <v>4851</v>
      </c>
      <c r="R1225" s="28">
        <v>46143</v>
      </c>
    </row>
    <row r="1226" spans="1:18" x14ac:dyDescent="0.25">
      <c r="A1226" t="str">
        <f t="shared" si="19"/>
        <v>KS-Wilson</v>
      </c>
      <c r="B1226">
        <v>2026</v>
      </c>
      <c r="C1226">
        <v>20</v>
      </c>
      <c r="D1226" t="s">
        <v>4437</v>
      </c>
      <c r="E1226">
        <v>205</v>
      </c>
      <c r="F1226" t="s">
        <v>4852</v>
      </c>
      <c r="G1226">
        <v>83300</v>
      </c>
      <c r="H1226">
        <v>42850</v>
      </c>
      <c r="I1226">
        <v>51420</v>
      </c>
      <c r="J1226">
        <v>68550</v>
      </c>
      <c r="K1226">
        <v>85700</v>
      </c>
      <c r="L1226">
        <v>98555</v>
      </c>
      <c r="M1226" t="s">
        <v>16419</v>
      </c>
      <c r="N1226" t="s">
        <v>4853</v>
      </c>
      <c r="O1226" t="s">
        <v>4854</v>
      </c>
      <c r="P1226" t="s">
        <v>4855</v>
      </c>
      <c r="Q1226" t="s">
        <v>4856</v>
      </c>
      <c r="R1226" s="28">
        <v>46143</v>
      </c>
    </row>
    <row r="1227" spans="1:18" x14ac:dyDescent="0.25">
      <c r="A1227" t="str">
        <f t="shared" si="19"/>
        <v>KS-Woodson</v>
      </c>
      <c r="B1227">
        <v>2026</v>
      </c>
      <c r="C1227">
        <v>20</v>
      </c>
      <c r="D1227" t="s">
        <v>4437</v>
      </c>
      <c r="E1227">
        <v>207</v>
      </c>
      <c r="F1227" t="s">
        <v>4857</v>
      </c>
      <c r="G1227">
        <v>80700</v>
      </c>
      <c r="H1227">
        <v>42850</v>
      </c>
      <c r="I1227">
        <v>51420</v>
      </c>
      <c r="J1227">
        <v>68550</v>
      </c>
      <c r="K1227">
        <v>85700</v>
      </c>
      <c r="L1227">
        <v>98555</v>
      </c>
      <c r="M1227" t="s">
        <v>16419</v>
      </c>
      <c r="N1227" t="s">
        <v>4858</v>
      </c>
      <c r="O1227" t="s">
        <v>4859</v>
      </c>
      <c r="P1227" t="s">
        <v>4860</v>
      </c>
      <c r="Q1227" t="s">
        <v>4861</v>
      </c>
      <c r="R1227" s="28">
        <v>46143</v>
      </c>
    </row>
    <row r="1228" spans="1:18" x14ac:dyDescent="0.25">
      <c r="A1228" t="str">
        <f t="shared" si="19"/>
        <v>KS-Wyandotte</v>
      </c>
      <c r="B1228">
        <v>2026</v>
      </c>
      <c r="C1228">
        <v>20</v>
      </c>
      <c r="D1228" t="s">
        <v>4437</v>
      </c>
      <c r="E1228">
        <v>209</v>
      </c>
      <c r="F1228" t="s">
        <v>4862</v>
      </c>
      <c r="G1228">
        <v>113400</v>
      </c>
      <c r="H1228">
        <v>56700</v>
      </c>
      <c r="I1228">
        <v>68040</v>
      </c>
      <c r="J1228">
        <v>90700</v>
      </c>
      <c r="K1228">
        <v>113400</v>
      </c>
      <c r="L1228">
        <v>130410</v>
      </c>
      <c r="M1228" t="s">
        <v>16419</v>
      </c>
      <c r="N1228" t="s">
        <v>4863</v>
      </c>
      <c r="O1228" t="s">
        <v>4621</v>
      </c>
      <c r="P1228" t="s">
        <v>4864</v>
      </c>
      <c r="Q1228" t="s">
        <v>4623</v>
      </c>
      <c r="R1228" s="28">
        <v>46143</v>
      </c>
    </row>
    <row r="1229" spans="1:18" x14ac:dyDescent="0.25">
      <c r="A1229" t="str">
        <f t="shared" si="19"/>
        <v>KY-Adair</v>
      </c>
      <c r="B1229">
        <v>2026</v>
      </c>
      <c r="C1229">
        <v>21</v>
      </c>
      <c r="D1229" t="s">
        <v>4865</v>
      </c>
      <c r="E1229">
        <v>1</v>
      </c>
      <c r="F1229" t="s">
        <v>4068</v>
      </c>
      <c r="G1229">
        <v>71700</v>
      </c>
      <c r="H1229">
        <v>35950</v>
      </c>
      <c r="I1229">
        <v>43140</v>
      </c>
      <c r="J1229">
        <v>57500</v>
      </c>
      <c r="K1229">
        <v>71900</v>
      </c>
      <c r="L1229">
        <v>82685</v>
      </c>
      <c r="M1229" t="s">
        <v>16420</v>
      </c>
      <c r="N1229" t="s">
        <v>4069</v>
      </c>
      <c r="O1229" t="s">
        <v>4866</v>
      </c>
      <c r="P1229" t="s">
        <v>4867</v>
      </c>
      <c r="Q1229" t="s">
        <v>4868</v>
      </c>
      <c r="R1229" s="28">
        <v>46143</v>
      </c>
    </row>
    <row r="1230" spans="1:18" x14ac:dyDescent="0.25">
      <c r="A1230" t="str">
        <f t="shared" si="19"/>
        <v>KY-Allen</v>
      </c>
      <c r="B1230">
        <v>2026</v>
      </c>
      <c r="C1230">
        <v>21</v>
      </c>
      <c r="D1230" t="s">
        <v>4865</v>
      </c>
      <c r="E1230">
        <v>3</v>
      </c>
      <c r="F1230" t="s">
        <v>3750</v>
      </c>
      <c r="G1230">
        <v>80800</v>
      </c>
      <c r="H1230">
        <v>40400</v>
      </c>
      <c r="I1230">
        <v>48480</v>
      </c>
      <c r="J1230">
        <v>64650</v>
      </c>
      <c r="K1230">
        <v>80800</v>
      </c>
      <c r="L1230">
        <v>92920</v>
      </c>
      <c r="M1230" t="s">
        <v>16420</v>
      </c>
      <c r="N1230" t="s">
        <v>3751</v>
      </c>
      <c r="O1230" t="s">
        <v>4869</v>
      </c>
      <c r="P1230" t="s">
        <v>4870</v>
      </c>
      <c r="Q1230" t="s">
        <v>4871</v>
      </c>
      <c r="R1230" s="28">
        <v>46143</v>
      </c>
    </row>
    <row r="1231" spans="1:18" x14ac:dyDescent="0.25">
      <c r="A1231" t="str">
        <f t="shared" si="19"/>
        <v>KY-Anderson</v>
      </c>
      <c r="B1231">
        <v>2026</v>
      </c>
      <c r="C1231">
        <v>21</v>
      </c>
      <c r="D1231" t="s">
        <v>4865</v>
      </c>
      <c r="E1231">
        <v>5</v>
      </c>
      <c r="F1231" t="s">
        <v>4441</v>
      </c>
      <c r="G1231">
        <v>96300</v>
      </c>
      <c r="H1231">
        <v>48150</v>
      </c>
      <c r="I1231">
        <v>57780</v>
      </c>
      <c r="J1231">
        <v>77050</v>
      </c>
      <c r="K1231">
        <v>96300</v>
      </c>
      <c r="L1231">
        <v>110745</v>
      </c>
      <c r="M1231" t="s">
        <v>16420</v>
      </c>
      <c r="N1231" t="s">
        <v>4442</v>
      </c>
      <c r="O1231" t="s">
        <v>4872</v>
      </c>
      <c r="P1231" t="s">
        <v>4873</v>
      </c>
      <c r="Q1231" t="s">
        <v>4874</v>
      </c>
      <c r="R1231" s="28">
        <v>46143</v>
      </c>
    </row>
    <row r="1232" spans="1:18" x14ac:dyDescent="0.25">
      <c r="A1232" t="str">
        <f t="shared" si="19"/>
        <v>KY-Ballard</v>
      </c>
      <c r="B1232">
        <v>2026</v>
      </c>
      <c r="C1232">
        <v>21</v>
      </c>
      <c r="D1232" t="s">
        <v>4865</v>
      </c>
      <c r="E1232">
        <v>7</v>
      </c>
      <c r="F1232" t="s">
        <v>4875</v>
      </c>
      <c r="G1232">
        <v>94500</v>
      </c>
      <c r="H1232">
        <v>44250</v>
      </c>
      <c r="I1232">
        <v>53100</v>
      </c>
      <c r="J1232">
        <v>70750</v>
      </c>
      <c r="K1232">
        <v>88500</v>
      </c>
      <c r="L1232">
        <v>101775</v>
      </c>
      <c r="M1232" t="s">
        <v>16420</v>
      </c>
      <c r="N1232" t="s">
        <v>4876</v>
      </c>
      <c r="O1232" t="s">
        <v>4877</v>
      </c>
      <c r="P1232" t="s">
        <v>4878</v>
      </c>
      <c r="Q1232" t="s">
        <v>4879</v>
      </c>
      <c r="R1232" s="28">
        <v>46143</v>
      </c>
    </row>
    <row r="1233" spans="1:18" x14ac:dyDescent="0.25">
      <c r="A1233" t="str">
        <f t="shared" si="19"/>
        <v>KY-Barren</v>
      </c>
      <c r="B1233">
        <v>2026</v>
      </c>
      <c r="C1233">
        <v>21</v>
      </c>
      <c r="D1233" t="s">
        <v>4865</v>
      </c>
      <c r="E1233">
        <v>9</v>
      </c>
      <c r="F1233" t="s">
        <v>4880</v>
      </c>
      <c r="G1233">
        <v>68000</v>
      </c>
      <c r="H1233">
        <v>35950</v>
      </c>
      <c r="I1233">
        <v>43140</v>
      </c>
      <c r="J1233">
        <v>57500</v>
      </c>
      <c r="K1233">
        <v>71900</v>
      </c>
      <c r="L1233">
        <v>82685</v>
      </c>
      <c r="M1233" t="s">
        <v>16420</v>
      </c>
      <c r="N1233" t="s">
        <v>4881</v>
      </c>
      <c r="O1233" t="s">
        <v>4882</v>
      </c>
      <c r="P1233" t="s">
        <v>4883</v>
      </c>
      <c r="Q1233" t="s">
        <v>4884</v>
      </c>
      <c r="R1233" s="28">
        <v>46143</v>
      </c>
    </row>
    <row r="1234" spans="1:18" x14ac:dyDescent="0.25">
      <c r="A1234" t="str">
        <f t="shared" si="19"/>
        <v>KY-Bath</v>
      </c>
      <c r="B1234">
        <v>2026</v>
      </c>
      <c r="C1234">
        <v>21</v>
      </c>
      <c r="D1234" t="s">
        <v>4865</v>
      </c>
      <c r="E1234">
        <v>11</v>
      </c>
      <c r="F1234" t="s">
        <v>4885</v>
      </c>
      <c r="G1234">
        <v>72900</v>
      </c>
      <c r="H1234">
        <v>36450</v>
      </c>
      <c r="I1234">
        <v>43740</v>
      </c>
      <c r="J1234">
        <v>58300</v>
      </c>
      <c r="K1234">
        <v>72900</v>
      </c>
      <c r="L1234">
        <v>83835</v>
      </c>
      <c r="M1234" t="s">
        <v>16420</v>
      </c>
      <c r="N1234" t="s">
        <v>4886</v>
      </c>
      <c r="O1234" t="s">
        <v>4887</v>
      </c>
      <c r="P1234" t="s">
        <v>4888</v>
      </c>
      <c r="Q1234" t="s">
        <v>4889</v>
      </c>
      <c r="R1234" s="28">
        <v>46143</v>
      </c>
    </row>
    <row r="1235" spans="1:18" x14ac:dyDescent="0.25">
      <c r="A1235" t="str">
        <f t="shared" si="19"/>
        <v>KY-Bell</v>
      </c>
      <c r="B1235">
        <v>2026</v>
      </c>
      <c r="C1235">
        <v>21</v>
      </c>
      <c r="D1235" t="s">
        <v>4865</v>
      </c>
      <c r="E1235">
        <v>13</v>
      </c>
      <c r="F1235" t="s">
        <v>4890</v>
      </c>
      <c r="G1235">
        <v>49700</v>
      </c>
      <c r="H1235">
        <v>35950</v>
      </c>
      <c r="I1235">
        <v>43140</v>
      </c>
      <c r="J1235">
        <v>57500</v>
      </c>
      <c r="K1235">
        <v>71900</v>
      </c>
      <c r="L1235">
        <v>82685</v>
      </c>
      <c r="M1235" t="s">
        <v>16420</v>
      </c>
      <c r="N1235" t="s">
        <v>4891</v>
      </c>
      <c r="O1235" t="s">
        <v>4892</v>
      </c>
      <c r="P1235" t="s">
        <v>4893</v>
      </c>
      <c r="Q1235" t="s">
        <v>4894</v>
      </c>
      <c r="R1235" s="28">
        <v>46143</v>
      </c>
    </row>
    <row r="1236" spans="1:18" x14ac:dyDescent="0.25">
      <c r="A1236" t="str">
        <f t="shared" si="19"/>
        <v>KY-Boone</v>
      </c>
      <c r="B1236">
        <v>2026</v>
      </c>
      <c r="C1236">
        <v>21</v>
      </c>
      <c r="D1236" t="s">
        <v>4865</v>
      </c>
      <c r="E1236">
        <v>15</v>
      </c>
      <c r="F1236" t="s">
        <v>171</v>
      </c>
      <c r="G1236">
        <v>109900</v>
      </c>
      <c r="H1236">
        <v>54950</v>
      </c>
      <c r="I1236">
        <v>65940</v>
      </c>
      <c r="J1236">
        <v>87900</v>
      </c>
      <c r="K1236">
        <v>109900</v>
      </c>
      <c r="L1236">
        <v>126385</v>
      </c>
      <c r="M1236" t="s">
        <v>16420</v>
      </c>
      <c r="N1236" t="s">
        <v>172</v>
      </c>
      <c r="O1236" t="s">
        <v>3797</v>
      </c>
      <c r="P1236" t="s">
        <v>4895</v>
      </c>
      <c r="Q1236" t="s">
        <v>3799</v>
      </c>
      <c r="R1236" s="28">
        <v>46143</v>
      </c>
    </row>
    <row r="1237" spans="1:18" x14ac:dyDescent="0.25">
      <c r="A1237" t="str">
        <f t="shared" si="19"/>
        <v>KY-Bourbon</v>
      </c>
      <c r="B1237">
        <v>2026</v>
      </c>
      <c r="C1237">
        <v>21</v>
      </c>
      <c r="D1237" t="s">
        <v>4865</v>
      </c>
      <c r="E1237">
        <v>17</v>
      </c>
      <c r="F1237" t="s">
        <v>4461</v>
      </c>
      <c r="G1237">
        <v>102100</v>
      </c>
      <c r="H1237">
        <v>51050</v>
      </c>
      <c r="I1237">
        <v>61260</v>
      </c>
      <c r="J1237">
        <v>81700</v>
      </c>
      <c r="K1237">
        <v>102100</v>
      </c>
      <c r="L1237">
        <v>117415</v>
      </c>
      <c r="M1237" t="s">
        <v>16420</v>
      </c>
      <c r="N1237" t="s">
        <v>4462</v>
      </c>
      <c r="O1237" t="s">
        <v>4896</v>
      </c>
      <c r="P1237" t="s">
        <v>4897</v>
      </c>
      <c r="Q1237" t="s">
        <v>4898</v>
      </c>
      <c r="R1237" s="28">
        <v>46143</v>
      </c>
    </row>
    <row r="1238" spans="1:18" x14ac:dyDescent="0.25">
      <c r="A1238" t="str">
        <f t="shared" si="19"/>
        <v>KY-Boyd</v>
      </c>
      <c r="B1238">
        <v>2026</v>
      </c>
      <c r="C1238">
        <v>21</v>
      </c>
      <c r="D1238" t="s">
        <v>4865</v>
      </c>
      <c r="E1238">
        <v>19</v>
      </c>
      <c r="F1238" t="s">
        <v>4899</v>
      </c>
      <c r="G1238">
        <v>83300</v>
      </c>
      <c r="H1238">
        <v>41650</v>
      </c>
      <c r="I1238">
        <v>49980</v>
      </c>
      <c r="J1238">
        <v>66650</v>
      </c>
      <c r="K1238">
        <v>83300</v>
      </c>
      <c r="L1238">
        <v>95795</v>
      </c>
      <c r="M1238" t="s">
        <v>16420</v>
      </c>
      <c r="N1238" t="s">
        <v>4900</v>
      </c>
      <c r="O1238" t="s">
        <v>4901</v>
      </c>
      <c r="P1238" t="s">
        <v>4902</v>
      </c>
      <c r="Q1238" t="s">
        <v>4903</v>
      </c>
      <c r="R1238" s="28">
        <v>46143</v>
      </c>
    </row>
    <row r="1239" spans="1:18" x14ac:dyDescent="0.25">
      <c r="A1239" t="str">
        <f t="shared" si="19"/>
        <v>KY-Boyle</v>
      </c>
      <c r="B1239">
        <v>2026</v>
      </c>
      <c r="C1239">
        <v>21</v>
      </c>
      <c r="D1239" t="s">
        <v>4865</v>
      </c>
      <c r="E1239">
        <v>21</v>
      </c>
      <c r="F1239" t="s">
        <v>4904</v>
      </c>
      <c r="G1239">
        <v>80700</v>
      </c>
      <c r="H1239">
        <v>40350</v>
      </c>
      <c r="I1239">
        <v>48420</v>
      </c>
      <c r="J1239">
        <v>64550</v>
      </c>
      <c r="K1239">
        <v>80700</v>
      </c>
      <c r="L1239">
        <v>92805</v>
      </c>
      <c r="M1239" t="s">
        <v>16420</v>
      </c>
      <c r="N1239" t="s">
        <v>4905</v>
      </c>
      <c r="O1239" t="s">
        <v>4906</v>
      </c>
      <c r="P1239" t="s">
        <v>4907</v>
      </c>
      <c r="Q1239" t="s">
        <v>4908</v>
      </c>
      <c r="R1239" s="28">
        <v>46143</v>
      </c>
    </row>
    <row r="1240" spans="1:18" x14ac:dyDescent="0.25">
      <c r="A1240" t="str">
        <f t="shared" si="19"/>
        <v>KY-Bracken</v>
      </c>
      <c r="B1240">
        <v>2026</v>
      </c>
      <c r="C1240">
        <v>21</v>
      </c>
      <c r="D1240" t="s">
        <v>4865</v>
      </c>
      <c r="E1240">
        <v>23</v>
      </c>
      <c r="F1240" t="s">
        <v>4909</v>
      </c>
      <c r="G1240">
        <v>109900</v>
      </c>
      <c r="H1240">
        <v>54950</v>
      </c>
      <c r="I1240">
        <v>65940</v>
      </c>
      <c r="J1240">
        <v>87900</v>
      </c>
      <c r="K1240">
        <v>109900</v>
      </c>
      <c r="L1240">
        <v>126385</v>
      </c>
      <c r="M1240" t="s">
        <v>16420</v>
      </c>
      <c r="N1240" t="s">
        <v>4910</v>
      </c>
      <c r="O1240" t="s">
        <v>3797</v>
      </c>
      <c r="P1240" t="s">
        <v>4911</v>
      </c>
      <c r="Q1240" t="s">
        <v>3799</v>
      </c>
      <c r="R1240" s="28">
        <v>46143</v>
      </c>
    </row>
    <row r="1241" spans="1:18" x14ac:dyDescent="0.25">
      <c r="A1241" t="str">
        <f t="shared" si="19"/>
        <v>KY-Breathitt</v>
      </c>
      <c r="B1241">
        <v>2026</v>
      </c>
      <c r="C1241">
        <v>21</v>
      </c>
      <c r="D1241" t="s">
        <v>4865</v>
      </c>
      <c r="E1241">
        <v>25</v>
      </c>
      <c r="F1241" t="s">
        <v>4912</v>
      </c>
      <c r="G1241">
        <v>54300</v>
      </c>
      <c r="H1241">
        <v>35950</v>
      </c>
      <c r="I1241">
        <v>43140</v>
      </c>
      <c r="J1241">
        <v>57500</v>
      </c>
      <c r="K1241">
        <v>71900</v>
      </c>
      <c r="L1241">
        <v>82685</v>
      </c>
      <c r="M1241" t="s">
        <v>16420</v>
      </c>
      <c r="N1241" t="s">
        <v>4913</v>
      </c>
      <c r="O1241" t="s">
        <v>4914</v>
      </c>
      <c r="P1241" t="s">
        <v>4915</v>
      </c>
      <c r="Q1241" t="s">
        <v>4916</v>
      </c>
      <c r="R1241" s="28">
        <v>46143</v>
      </c>
    </row>
    <row r="1242" spans="1:18" x14ac:dyDescent="0.25">
      <c r="A1242" t="str">
        <f t="shared" si="19"/>
        <v>KY-Breckinridge</v>
      </c>
      <c r="B1242">
        <v>2026</v>
      </c>
      <c r="C1242">
        <v>21</v>
      </c>
      <c r="D1242" t="s">
        <v>4865</v>
      </c>
      <c r="E1242">
        <v>27</v>
      </c>
      <c r="F1242" t="s">
        <v>4917</v>
      </c>
      <c r="G1242">
        <v>74100</v>
      </c>
      <c r="H1242">
        <v>37050</v>
      </c>
      <c r="I1242">
        <v>44460</v>
      </c>
      <c r="J1242">
        <v>59300</v>
      </c>
      <c r="K1242">
        <v>74100</v>
      </c>
      <c r="L1242">
        <v>85215</v>
      </c>
      <c r="M1242" t="s">
        <v>16420</v>
      </c>
      <c r="N1242" t="s">
        <v>4918</v>
      </c>
      <c r="O1242" t="s">
        <v>4919</v>
      </c>
      <c r="P1242" t="s">
        <v>4920</v>
      </c>
      <c r="Q1242" t="s">
        <v>4921</v>
      </c>
      <c r="R1242" s="28">
        <v>46143</v>
      </c>
    </row>
    <row r="1243" spans="1:18" x14ac:dyDescent="0.25">
      <c r="A1243" t="str">
        <f t="shared" si="19"/>
        <v>KY-Bullitt</v>
      </c>
      <c r="B1243">
        <v>2026</v>
      </c>
      <c r="C1243">
        <v>21</v>
      </c>
      <c r="D1243" t="s">
        <v>4865</v>
      </c>
      <c r="E1243">
        <v>29</v>
      </c>
      <c r="F1243" t="s">
        <v>4922</v>
      </c>
      <c r="G1243">
        <v>99000</v>
      </c>
      <c r="H1243">
        <v>49500</v>
      </c>
      <c r="I1243">
        <v>59400</v>
      </c>
      <c r="J1243">
        <v>79200</v>
      </c>
      <c r="K1243">
        <v>99000</v>
      </c>
      <c r="L1243">
        <v>113850</v>
      </c>
      <c r="M1243" t="s">
        <v>16420</v>
      </c>
      <c r="N1243" t="s">
        <v>4923</v>
      </c>
      <c r="O1243" t="s">
        <v>3778</v>
      </c>
      <c r="P1243" t="s">
        <v>4924</v>
      </c>
      <c r="Q1243" t="s">
        <v>3780</v>
      </c>
      <c r="R1243" s="28">
        <v>46143</v>
      </c>
    </row>
    <row r="1244" spans="1:18" x14ac:dyDescent="0.25">
      <c r="A1244" t="str">
        <f t="shared" si="19"/>
        <v>KY-Butler</v>
      </c>
      <c r="B1244">
        <v>2026</v>
      </c>
      <c r="C1244">
        <v>21</v>
      </c>
      <c r="D1244" t="s">
        <v>4865</v>
      </c>
      <c r="E1244">
        <v>31</v>
      </c>
      <c r="F1244" t="s">
        <v>982</v>
      </c>
      <c r="G1244">
        <v>75200</v>
      </c>
      <c r="H1244">
        <v>37600</v>
      </c>
      <c r="I1244">
        <v>45120</v>
      </c>
      <c r="J1244">
        <v>60150</v>
      </c>
      <c r="K1244">
        <v>75200</v>
      </c>
      <c r="L1244">
        <v>86480</v>
      </c>
      <c r="M1244" t="s">
        <v>16420</v>
      </c>
      <c r="N1244" t="s">
        <v>983</v>
      </c>
      <c r="O1244" t="s">
        <v>4925</v>
      </c>
      <c r="P1244" t="s">
        <v>4926</v>
      </c>
      <c r="Q1244" t="s">
        <v>4927</v>
      </c>
      <c r="R1244" s="28">
        <v>46143</v>
      </c>
    </row>
    <row r="1245" spans="1:18" x14ac:dyDescent="0.25">
      <c r="A1245" t="str">
        <f t="shared" si="19"/>
        <v>KY-Caldwell</v>
      </c>
      <c r="B1245">
        <v>2026</v>
      </c>
      <c r="C1245">
        <v>21</v>
      </c>
      <c r="D1245" t="s">
        <v>4865</v>
      </c>
      <c r="E1245">
        <v>33</v>
      </c>
      <c r="F1245" t="s">
        <v>4928</v>
      </c>
      <c r="G1245">
        <v>76000</v>
      </c>
      <c r="H1245">
        <v>38000</v>
      </c>
      <c r="I1245">
        <v>45600</v>
      </c>
      <c r="J1245">
        <v>60800</v>
      </c>
      <c r="K1245">
        <v>76000</v>
      </c>
      <c r="L1245">
        <v>87400</v>
      </c>
      <c r="M1245" t="s">
        <v>16420</v>
      </c>
      <c r="N1245" t="s">
        <v>4929</v>
      </c>
      <c r="O1245" t="s">
        <v>4930</v>
      </c>
      <c r="P1245" t="s">
        <v>4931</v>
      </c>
      <c r="Q1245" t="s">
        <v>4932</v>
      </c>
      <c r="R1245" s="28">
        <v>46143</v>
      </c>
    </row>
    <row r="1246" spans="1:18" x14ac:dyDescent="0.25">
      <c r="A1246" t="str">
        <f t="shared" si="19"/>
        <v>KY-Calloway</v>
      </c>
      <c r="B1246">
        <v>2026</v>
      </c>
      <c r="C1246">
        <v>21</v>
      </c>
      <c r="D1246" t="s">
        <v>4865</v>
      </c>
      <c r="E1246">
        <v>35</v>
      </c>
      <c r="F1246" t="s">
        <v>4933</v>
      </c>
      <c r="G1246">
        <v>82300</v>
      </c>
      <c r="H1246">
        <v>41150</v>
      </c>
      <c r="I1246">
        <v>49380</v>
      </c>
      <c r="J1246">
        <v>65850</v>
      </c>
      <c r="K1246">
        <v>82300</v>
      </c>
      <c r="L1246">
        <v>94645</v>
      </c>
      <c r="M1246" t="s">
        <v>16420</v>
      </c>
      <c r="N1246" t="s">
        <v>4934</v>
      </c>
      <c r="O1246" t="s">
        <v>4935</v>
      </c>
      <c r="P1246" t="s">
        <v>4936</v>
      </c>
      <c r="Q1246" t="s">
        <v>4937</v>
      </c>
      <c r="R1246" s="28">
        <v>46143</v>
      </c>
    </row>
    <row r="1247" spans="1:18" x14ac:dyDescent="0.25">
      <c r="A1247" t="str">
        <f t="shared" si="19"/>
        <v>KY-Campbell</v>
      </c>
      <c r="B1247">
        <v>2026</v>
      </c>
      <c r="C1247">
        <v>21</v>
      </c>
      <c r="D1247" t="s">
        <v>4865</v>
      </c>
      <c r="E1247">
        <v>37</v>
      </c>
      <c r="F1247" t="s">
        <v>4938</v>
      </c>
      <c r="G1247">
        <v>109900</v>
      </c>
      <c r="H1247">
        <v>54950</v>
      </c>
      <c r="I1247">
        <v>65940</v>
      </c>
      <c r="J1247">
        <v>87900</v>
      </c>
      <c r="K1247">
        <v>109900</v>
      </c>
      <c r="L1247">
        <v>126385</v>
      </c>
      <c r="M1247" t="s">
        <v>16420</v>
      </c>
      <c r="N1247" t="s">
        <v>4939</v>
      </c>
      <c r="O1247" t="s">
        <v>3797</v>
      </c>
      <c r="P1247" t="s">
        <v>4940</v>
      </c>
      <c r="Q1247" t="s">
        <v>3799</v>
      </c>
      <c r="R1247" s="28">
        <v>46143</v>
      </c>
    </row>
    <row r="1248" spans="1:18" x14ac:dyDescent="0.25">
      <c r="A1248" t="str">
        <f t="shared" si="19"/>
        <v>KY-Carlisle</v>
      </c>
      <c r="B1248">
        <v>2026</v>
      </c>
      <c r="C1248">
        <v>21</v>
      </c>
      <c r="D1248" t="s">
        <v>4865</v>
      </c>
      <c r="E1248">
        <v>39</v>
      </c>
      <c r="F1248" t="s">
        <v>4941</v>
      </c>
      <c r="G1248">
        <v>79500</v>
      </c>
      <c r="H1248">
        <v>39750</v>
      </c>
      <c r="I1248">
        <v>47700</v>
      </c>
      <c r="J1248">
        <v>63600</v>
      </c>
      <c r="K1248">
        <v>79500</v>
      </c>
      <c r="L1248">
        <v>91425</v>
      </c>
      <c r="M1248" t="s">
        <v>16420</v>
      </c>
      <c r="N1248" t="s">
        <v>4942</v>
      </c>
      <c r="O1248" t="s">
        <v>4943</v>
      </c>
      <c r="P1248" t="s">
        <v>4944</v>
      </c>
      <c r="Q1248" t="s">
        <v>4945</v>
      </c>
      <c r="R1248" s="28">
        <v>46143</v>
      </c>
    </row>
    <row r="1249" spans="1:18" x14ac:dyDescent="0.25">
      <c r="A1249" t="str">
        <f t="shared" si="19"/>
        <v>KY-Carroll</v>
      </c>
      <c r="B1249">
        <v>2026</v>
      </c>
      <c r="C1249">
        <v>21</v>
      </c>
      <c r="D1249" t="s">
        <v>4865</v>
      </c>
      <c r="E1249">
        <v>41</v>
      </c>
      <c r="F1249" t="s">
        <v>191</v>
      </c>
      <c r="G1249">
        <v>79300</v>
      </c>
      <c r="H1249">
        <v>39350</v>
      </c>
      <c r="I1249">
        <v>47220</v>
      </c>
      <c r="J1249">
        <v>62950</v>
      </c>
      <c r="K1249">
        <v>78700</v>
      </c>
      <c r="L1249">
        <v>90505</v>
      </c>
      <c r="M1249" t="s">
        <v>16420</v>
      </c>
      <c r="N1249" t="s">
        <v>192</v>
      </c>
      <c r="O1249" t="s">
        <v>4946</v>
      </c>
      <c r="P1249" t="s">
        <v>4947</v>
      </c>
      <c r="Q1249" t="s">
        <v>4948</v>
      </c>
      <c r="R1249" s="28">
        <v>46143</v>
      </c>
    </row>
    <row r="1250" spans="1:18" x14ac:dyDescent="0.25">
      <c r="A1250" t="str">
        <f t="shared" si="19"/>
        <v>KY-Carter</v>
      </c>
      <c r="B1250">
        <v>2026</v>
      </c>
      <c r="C1250">
        <v>21</v>
      </c>
      <c r="D1250" t="s">
        <v>4865</v>
      </c>
      <c r="E1250">
        <v>43</v>
      </c>
      <c r="F1250" t="s">
        <v>4949</v>
      </c>
      <c r="G1250">
        <v>71500</v>
      </c>
      <c r="H1250">
        <v>35950</v>
      </c>
      <c r="I1250">
        <v>43140</v>
      </c>
      <c r="J1250">
        <v>57500</v>
      </c>
      <c r="K1250">
        <v>71900</v>
      </c>
      <c r="L1250">
        <v>82685</v>
      </c>
      <c r="M1250" t="s">
        <v>16420</v>
      </c>
      <c r="N1250" t="s">
        <v>4950</v>
      </c>
      <c r="O1250" t="s">
        <v>4951</v>
      </c>
      <c r="P1250" t="s">
        <v>4952</v>
      </c>
      <c r="Q1250" t="s">
        <v>4953</v>
      </c>
      <c r="R1250" s="28">
        <v>46143</v>
      </c>
    </row>
    <row r="1251" spans="1:18" x14ac:dyDescent="0.25">
      <c r="A1251" t="str">
        <f t="shared" si="19"/>
        <v>KY-Casey</v>
      </c>
      <c r="B1251">
        <v>2026</v>
      </c>
      <c r="C1251">
        <v>21</v>
      </c>
      <c r="D1251" t="s">
        <v>4865</v>
      </c>
      <c r="E1251">
        <v>45</v>
      </c>
      <c r="F1251" t="s">
        <v>4954</v>
      </c>
      <c r="G1251">
        <v>58400</v>
      </c>
      <c r="H1251">
        <v>35950</v>
      </c>
      <c r="I1251">
        <v>43140</v>
      </c>
      <c r="J1251">
        <v>57500</v>
      </c>
      <c r="K1251">
        <v>71900</v>
      </c>
      <c r="L1251">
        <v>82685</v>
      </c>
      <c r="M1251" t="s">
        <v>16420</v>
      </c>
      <c r="N1251" t="s">
        <v>4955</v>
      </c>
      <c r="O1251" t="s">
        <v>4956</v>
      </c>
      <c r="P1251" t="s">
        <v>4957</v>
      </c>
      <c r="Q1251" t="s">
        <v>4958</v>
      </c>
      <c r="R1251" s="28">
        <v>46143</v>
      </c>
    </row>
    <row r="1252" spans="1:18" x14ac:dyDescent="0.25">
      <c r="A1252" t="str">
        <f t="shared" si="19"/>
        <v>KY-Christian</v>
      </c>
      <c r="B1252">
        <v>2026</v>
      </c>
      <c r="C1252">
        <v>21</v>
      </c>
      <c r="D1252" t="s">
        <v>4865</v>
      </c>
      <c r="E1252">
        <v>47</v>
      </c>
      <c r="F1252" t="s">
        <v>206</v>
      </c>
      <c r="G1252">
        <v>93800</v>
      </c>
      <c r="H1252">
        <v>46900</v>
      </c>
      <c r="I1252">
        <v>56280</v>
      </c>
      <c r="J1252">
        <v>75050</v>
      </c>
      <c r="K1252">
        <v>93800</v>
      </c>
      <c r="L1252">
        <v>107870</v>
      </c>
      <c r="M1252" t="s">
        <v>16420</v>
      </c>
      <c r="N1252" t="s">
        <v>207</v>
      </c>
      <c r="O1252" t="s">
        <v>4959</v>
      </c>
      <c r="P1252" t="s">
        <v>4960</v>
      </c>
      <c r="Q1252" t="s">
        <v>4961</v>
      </c>
      <c r="R1252" s="28">
        <v>46143</v>
      </c>
    </row>
    <row r="1253" spans="1:18" x14ac:dyDescent="0.25">
      <c r="A1253" t="str">
        <f t="shared" si="19"/>
        <v>KY-Clark</v>
      </c>
      <c r="B1253">
        <v>2026</v>
      </c>
      <c r="C1253">
        <v>21</v>
      </c>
      <c r="D1253" t="s">
        <v>4865</v>
      </c>
      <c r="E1253">
        <v>49</v>
      </c>
      <c r="F1253" t="s">
        <v>211</v>
      </c>
      <c r="G1253">
        <v>102100</v>
      </c>
      <c r="H1253">
        <v>51050</v>
      </c>
      <c r="I1253">
        <v>61260</v>
      </c>
      <c r="J1253">
        <v>81700</v>
      </c>
      <c r="K1253">
        <v>102100</v>
      </c>
      <c r="L1253">
        <v>117415</v>
      </c>
      <c r="M1253" t="s">
        <v>16420</v>
      </c>
      <c r="N1253" t="s">
        <v>212</v>
      </c>
      <c r="O1253" t="s">
        <v>4896</v>
      </c>
      <c r="P1253" t="s">
        <v>4962</v>
      </c>
      <c r="Q1253" t="s">
        <v>4898</v>
      </c>
      <c r="R1253" s="28">
        <v>46143</v>
      </c>
    </row>
    <row r="1254" spans="1:18" x14ac:dyDescent="0.25">
      <c r="A1254" t="str">
        <f t="shared" si="19"/>
        <v>KY-Clay</v>
      </c>
      <c r="B1254">
        <v>2026</v>
      </c>
      <c r="C1254">
        <v>21</v>
      </c>
      <c r="D1254" t="s">
        <v>4865</v>
      </c>
      <c r="E1254">
        <v>51</v>
      </c>
      <c r="F1254" t="s">
        <v>216</v>
      </c>
      <c r="G1254">
        <v>50400</v>
      </c>
      <c r="H1254">
        <v>35950</v>
      </c>
      <c r="I1254">
        <v>43140</v>
      </c>
      <c r="J1254">
        <v>57500</v>
      </c>
      <c r="K1254">
        <v>71900</v>
      </c>
      <c r="L1254">
        <v>82685</v>
      </c>
      <c r="M1254" t="s">
        <v>16420</v>
      </c>
      <c r="N1254" t="s">
        <v>217</v>
      </c>
      <c r="O1254" t="s">
        <v>4963</v>
      </c>
      <c r="P1254" t="s">
        <v>4964</v>
      </c>
      <c r="Q1254" t="s">
        <v>4965</v>
      </c>
      <c r="R1254" s="28">
        <v>46143</v>
      </c>
    </row>
    <row r="1255" spans="1:18" x14ac:dyDescent="0.25">
      <c r="A1255" t="str">
        <f t="shared" si="19"/>
        <v>KY-Clinton</v>
      </c>
      <c r="B1255">
        <v>2026</v>
      </c>
      <c r="C1255">
        <v>21</v>
      </c>
      <c r="D1255" t="s">
        <v>4865</v>
      </c>
      <c r="E1255">
        <v>53</v>
      </c>
      <c r="F1255" t="s">
        <v>221</v>
      </c>
      <c r="G1255">
        <v>56200</v>
      </c>
      <c r="H1255">
        <v>35950</v>
      </c>
      <c r="I1255">
        <v>43140</v>
      </c>
      <c r="J1255">
        <v>57500</v>
      </c>
      <c r="K1255">
        <v>71900</v>
      </c>
      <c r="L1255">
        <v>82685</v>
      </c>
      <c r="M1255" t="s">
        <v>16420</v>
      </c>
      <c r="N1255" t="s">
        <v>222</v>
      </c>
      <c r="O1255" t="s">
        <v>4966</v>
      </c>
      <c r="P1255" t="s">
        <v>4967</v>
      </c>
      <c r="Q1255" t="s">
        <v>4968</v>
      </c>
      <c r="R1255" s="28">
        <v>46143</v>
      </c>
    </row>
    <row r="1256" spans="1:18" x14ac:dyDescent="0.25">
      <c r="A1256" t="str">
        <f t="shared" si="19"/>
        <v>KY-Crittenden</v>
      </c>
      <c r="B1256">
        <v>2026</v>
      </c>
      <c r="C1256">
        <v>21</v>
      </c>
      <c r="D1256" t="s">
        <v>4865</v>
      </c>
      <c r="E1256">
        <v>55</v>
      </c>
      <c r="F1256" t="s">
        <v>1480</v>
      </c>
      <c r="G1256">
        <v>75800</v>
      </c>
      <c r="H1256">
        <v>39100</v>
      </c>
      <c r="I1256">
        <v>46920</v>
      </c>
      <c r="J1256">
        <v>62600</v>
      </c>
      <c r="K1256">
        <v>78200</v>
      </c>
      <c r="L1256">
        <v>89930</v>
      </c>
      <c r="M1256" t="s">
        <v>16420</v>
      </c>
      <c r="N1256" t="s">
        <v>1481</v>
      </c>
      <c r="O1256" t="s">
        <v>4969</v>
      </c>
      <c r="P1256" t="s">
        <v>4970</v>
      </c>
      <c r="Q1256" t="s">
        <v>4971</v>
      </c>
      <c r="R1256" s="28">
        <v>46143</v>
      </c>
    </row>
    <row r="1257" spans="1:18" x14ac:dyDescent="0.25">
      <c r="A1257" t="str">
        <f t="shared" si="19"/>
        <v>KY-Cumberland</v>
      </c>
      <c r="B1257">
        <v>2026</v>
      </c>
      <c r="C1257">
        <v>21</v>
      </c>
      <c r="D1257" t="s">
        <v>4865</v>
      </c>
      <c r="E1257">
        <v>57</v>
      </c>
      <c r="F1257" t="s">
        <v>239</v>
      </c>
      <c r="G1257">
        <v>65000</v>
      </c>
      <c r="H1257">
        <v>35950</v>
      </c>
      <c r="I1257">
        <v>43140</v>
      </c>
      <c r="J1257">
        <v>57500</v>
      </c>
      <c r="K1257">
        <v>71900</v>
      </c>
      <c r="L1257">
        <v>82685</v>
      </c>
      <c r="M1257" t="s">
        <v>16420</v>
      </c>
      <c r="N1257" t="s">
        <v>240</v>
      </c>
      <c r="O1257" t="s">
        <v>4972</v>
      </c>
      <c r="P1257" t="s">
        <v>4973</v>
      </c>
      <c r="Q1257" t="s">
        <v>4974</v>
      </c>
      <c r="R1257" s="28">
        <v>46143</v>
      </c>
    </row>
    <row r="1258" spans="1:18" x14ac:dyDescent="0.25">
      <c r="A1258" t="str">
        <f t="shared" si="19"/>
        <v>KY-Daviess</v>
      </c>
      <c r="B1258">
        <v>2026</v>
      </c>
      <c r="C1258">
        <v>21</v>
      </c>
      <c r="D1258" t="s">
        <v>4865</v>
      </c>
      <c r="E1258">
        <v>59</v>
      </c>
      <c r="F1258" t="s">
        <v>3790</v>
      </c>
      <c r="G1258">
        <v>92100</v>
      </c>
      <c r="H1258">
        <v>46050</v>
      </c>
      <c r="I1258">
        <v>55260</v>
      </c>
      <c r="J1258">
        <v>73700</v>
      </c>
      <c r="K1258">
        <v>92100</v>
      </c>
      <c r="L1258">
        <v>105915</v>
      </c>
      <c r="M1258" t="s">
        <v>16420</v>
      </c>
      <c r="N1258" t="s">
        <v>3791</v>
      </c>
      <c r="O1258" t="s">
        <v>4975</v>
      </c>
      <c r="P1258" t="s">
        <v>4976</v>
      </c>
      <c r="Q1258" t="s">
        <v>4977</v>
      </c>
      <c r="R1258" s="28">
        <v>46143</v>
      </c>
    </row>
    <row r="1259" spans="1:18" x14ac:dyDescent="0.25">
      <c r="A1259" t="str">
        <f t="shared" si="19"/>
        <v>KY-Edmonson</v>
      </c>
      <c r="B1259">
        <v>2026</v>
      </c>
      <c r="C1259">
        <v>21</v>
      </c>
      <c r="D1259" t="s">
        <v>4865</v>
      </c>
      <c r="E1259">
        <v>61</v>
      </c>
      <c r="F1259" t="s">
        <v>4978</v>
      </c>
      <c r="G1259">
        <v>81400</v>
      </c>
      <c r="H1259">
        <v>40700</v>
      </c>
      <c r="I1259">
        <v>48840</v>
      </c>
      <c r="J1259">
        <v>65100</v>
      </c>
      <c r="K1259">
        <v>81400</v>
      </c>
      <c r="L1259">
        <v>93610</v>
      </c>
      <c r="M1259" t="s">
        <v>16420</v>
      </c>
      <c r="N1259" t="s">
        <v>4979</v>
      </c>
      <c r="O1259" t="s">
        <v>4980</v>
      </c>
      <c r="P1259" t="s">
        <v>4981</v>
      </c>
      <c r="Q1259" t="s">
        <v>4982</v>
      </c>
      <c r="R1259" s="28">
        <v>46143</v>
      </c>
    </row>
    <row r="1260" spans="1:18" x14ac:dyDescent="0.25">
      <c r="A1260" t="str">
        <f t="shared" si="19"/>
        <v>KY-Elliott</v>
      </c>
      <c r="B1260">
        <v>2026</v>
      </c>
      <c r="C1260">
        <v>21</v>
      </c>
      <c r="D1260" t="s">
        <v>4865</v>
      </c>
      <c r="E1260">
        <v>63</v>
      </c>
      <c r="F1260" t="s">
        <v>4983</v>
      </c>
      <c r="G1260">
        <v>55800</v>
      </c>
      <c r="H1260">
        <v>35950</v>
      </c>
      <c r="I1260">
        <v>43140</v>
      </c>
      <c r="J1260">
        <v>57500</v>
      </c>
      <c r="K1260">
        <v>71900</v>
      </c>
      <c r="L1260">
        <v>82685</v>
      </c>
      <c r="M1260" t="s">
        <v>16420</v>
      </c>
      <c r="N1260" t="s">
        <v>4984</v>
      </c>
      <c r="O1260" t="s">
        <v>4985</v>
      </c>
      <c r="P1260" t="s">
        <v>4986</v>
      </c>
      <c r="Q1260" t="s">
        <v>4987</v>
      </c>
      <c r="R1260" s="28">
        <v>46143</v>
      </c>
    </row>
    <row r="1261" spans="1:18" x14ac:dyDescent="0.25">
      <c r="A1261" t="str">
        <f t="shared" si="19"/>
        <v>KY-Estill</v>
      </c>
      <c r="B1261">
        <v>2026</v>
      </c>
      <c r="C1261">
        <v>21</v>
      </c>
      <c r="D1261" t="s">
        <v>4865</v>
      </c>
      <c r="E1261">
        <v>65</v>
      </c>
      <c r="F1261" t="s">
        <v>4988</v>
      </c>
      <c r="G1261">
        <v>67600</v>
      </c>
      <c r="H1261">
        <v>35950</v>
      </c>
      <c r="I1261">
        <v>43140</v>
      </c>
      <c r="J1261">
        <v>57500</v>
      </c>
      <c r="K1261">
        <v>71900</v>
      </c>
      <c r="L1261">
        <v>82685</v>
      </c>
      <c r="M1261" t="s">
        <v>16420</v>
      </c>
      <c r="N1261" t="s">
        <v>4989</v>
      </c>
      <c r="O1261" t="s">
        <v>4990</v>
      </c>
      <c r="P1261" t="s">
        <v>4991</v>
      </c>
      <c r="Q1261" t="s">
        <v>4992</v>
      </c>
      <c r="R1261" s="28">
        <v>46143</v>
      </c>
    </row>
    <row r="1262" spans="1:18" x14ac:dyDescent="0.25">
      <c r="A1262" t="str">
        <f t="shared" si="19"/>
        <v>KY-Fayette</v>
      </c>
      <c r="B1262">
        <v>2026</v>
      </c>
      <c r="C1262">
        <v>21</v>
      </c>
      <c r="D1262" t="s">
        <v>4865</v>
      </c>
      <c r="E1262">
        <v>67</v>
      </c>
      <c r="F1262" t="s">
        <v>277</v>
      </c>
      <c r="G1262">
        <v>102100</v>
      </c>
      <c r="H1262">
        <v>51050</v>
      </c>
      <c r="I1262">
        <v>61260</v>
      </c>
      <c r="J1262">
        <v>81700</v>
      </c>
      <c r="K1262">
        <v>102100</v>
      </c>
      <c r="L1262">
        <v>117415</v>
      </c>
      <c r="M1262" t="s">
        <v>16420</v>
      </c>
      <c r="N1262" t="s">
        <v>278</v>
      </c>
      <c r="O1262" t="s">
        <v>4896</v>
      </c>
      <c r="P1262" t="s">
        <v>4993</v>
      </c>
      <c r="Q1262" t="s">
        <v>4898</v>
      </c>
      <c r="R1262" s="28">
        <v>46143</v>
      </c>
    </row>
    <row r="1263" spans="1:18" x14ac:dyDescent="0.25">
      <c r="A1263" t="str">
        <f t="shared" si="19"/>
        <v>KY-Fleming</v>
      </c>
      <c r="B1263">
        <v>2026</v>
      </c>
      <c r="C1263">
        <v>21</v>
      </c>
      <c r="D1263" t="s">
        <v>4865</v>
      </c>
      <c r="E1263">
        <v>69</v>
      </c>
      <c r="F1263" t="s">
        <v>4994</v>
      </c>
      <c r="G1263">
        <v>68900</v>
      </c>
      <c r="H1263">
        <v>35950</v>
      </c>
      <c r="I1263">
        <v>43140</v>
      </c>
      <c r="J1263">
        <v>57500</v>
      </c>
      <c r="K1263">
        <v>71900</v>
      </c>
      <c r="L1263">
        <v>82685</v>
      </c>
      <c r="M1263" t="s">
        <v>16420</v>
      </c>
      <c r="N1263" t="s">
        <v>4995</v>
      </c>
      <c r="O1263" t="s">
        <v>4996</v>
      </c>
      <c r="P1263" t="s">
        <v>4997</v>
      </c>
      <c r="Q1263" t="s">
        <v>4998</v>
      </c>
      <c r="R1263" s="28">
        <v>46143</v>
      </c>
    </row>
    <row r="1264" spans="1:18" x14ac:dyDescent="0.25">
      <c r="A1264" t="str">
        <f t="shared" si="19"/>
        <v>KY-Floyd</v>
      </c>
      <c r="B1264">
        <v>2026</v>
      </c>
      <c r="C1264">
        <v>21</v>
      </c>
      <c r="D1264" t="s">
        <v>4865</v>
      </c>
      <c r="E1264">
        <v>71</v>
      </c>
      <c r="F1264" t="s">
        <v>3160</v>
      </c>
      <c r="G1264">
        <v>60700</v>
      </c>
      <c r="H1264">
        <v>35950</v>
      </c>
      <c r="I1264">
        <v>43140</v>
      </c>
      <c r="J1264">
        <v>57500</v>
      </c>
      <c r="K1264">
        <v>71900</v>
      </c>
      <c r="L1264">
        <v>82685</v>
      </c>
      <c r="M1264" t="s">
        <v>16420</v>
      </c>
      <c r="N1264" t="s">
        <v>3161</v>
      </c>
      <c r="O1264" t="s">
        <v>4999</v>
      </c>
      <c r="P1264" t="s">
        <v>5000</v>
      </c>
      <c r="Q1264" t="s">
        <v>5001</v>
      </c>
      <c r="R1264" s="28">
        <v>46143</v>
      </c>
    </row>
    <row r="1265" spans="1:18" x14ac:dyDescent="0.25">
      <c r="A1265" t="str">
        <f t="shared" si="19"/>
        <v>KY-Franklin</v>
      </c>
      <c r="B1265">
        <v>2026</v>
      </c>
      <c r="C1265">
        <v>21</v>
      </c>
      <c r="D1265" t="s">
        <v>4865</v>
      </c>
      <c r="E1265">
        <v>73</v>
      </c>
      <c r="F1265" t="s">
        <v>287</v>
      </c>
      <c r="G1265">
        <v>92100</v>
      </c>
      <c r="H1265">
        <v>46050</v>
      </c>
      <c r="I1265">
        <v>55260</v>
      </c>
      <c r="J1265">
        <v>73700</v>
      </c>
      <c r="K1265">
        <v>92100</v>
      </c>
      <c r="L1265">
        <v>105915</v>
      </c>
      <c r="M1265" t="s">
        <v>16420</v>
      </c>
      <c r="N1265" t="s">
        <v>288</v>
      </c>
      <c r="O1265" t="s">
        <v>5002</v>
      </c>
      <c r="P1265" t="s">
        <v>5003</v>
      </c>
      <c r="Q1265" t="s">
        <v>5004</v>
      </c>
      <c r="R1265" s="28">
        <v>46143</v>
      </c>
    </row>
    <row r="1266" spans="1:18" x14ac:dyDescent="0.25">
      <c r="A1266" t="str">
        <f t="shared" si="19"/>
        <v>KY-Fulton</v>
      </c>
      <c r="B1266">
        <v>2026</v>
      </c>
      <c r="C1266">
        <v>21</v>
      </c>
      <c r="D1266" t="s">
        <v>4865</v>
      </c>
      <c r="E1266">
        <v>75</v>
      </c>
      <c r="F1266" t="s">
        <v>292</v>
      </c>
      <c r="G1266">
        <v>57000</v>
      </c>
      <c r="H1266">
        <v>35950</v>
      </c>
      <c r="I1266">
        <v>43140</v>
      </c>
      <c r="J1266">
        <v>57500</v>
      </c>
      <c r="K1266">
        <v>71900</v>
      </c>
      <c r="L1266">
        <v>82685</v>
      </c>
      <c r="M1266" t="s">
        <v>16420</v>
      </c>
      <c r="N1266" t="s">
        <v>293</v>
      </c>
      <c r="O1266" t="s">
        <v>5005</v>
      </c>
      <c r="P1266" t="s">
        <v>5006</v>
      </c>
      <c r="Q1266" t="s">
        <v>5007</v>
      </c>
      <c r="R1266" s="28">
        <v>46143</v>
      </c>
    </row>
    <row r="1267" spans="1:18" x14ac:dyDescent="0.25">
      <c r="A1267" t="str">
        <f t="shared" si="19"/>
        <v>KY-Gallatin</v>
      </c>
      <c r="B1267">
        <v>2026</v>
      </c>
      <c r="C1267">
        <v>21</v>
      </c>
      <c r="D1267" t="s">
        <v>4865</v>
      </c>
      <c r="E1267">
        <v>77</v>
      </c>
      <c r="F1267" t="s">
        <v>297</v>
      </c>
      <c r="G1267">
        <v>109900</v>
      </c>
      <c r="H1267">
        <v>54950</v>
      </c>
      <c r="I1267">
        <v>65940</v>
      </c>
      <c r="J1267">
        <v>87900</v>
      </c>
      <c r="K1267">
        <v>109900</v>
      </c>
      <c r="L1267">
        <v>126385</v>
      </c>
      <c r="M1267" t="s">
        <v>16420</v>
      </c>
      <c r="N1267" t="s">
        <v>298</v>
      </c>
      <c r="O1267" t="s">
        <v>3797</v>
      </c>
      <c r="P1267" t="s">
        <v>5008</v>
      </c>
      <c r="Q1267" t="s">
        <v>3799</v>
      </c>
      <c r="R1267" s="28">
        <v>46143</v>
      </c>
    </row>
    <row r="1268" spans="1:18" x14ac:dyDescent="0.25">
      <c r="A1268" t="str">
        <f t="shared" si="19"/>
        <v>KY-Garrard</v>
      </c>
      <c r="B1268">
        <v>2026</v>
      </c>
      <c r="C1268">
        <v>21</v>
      </c>
      <c r="D1268" t="s">
        <v>4865</v>
      </c>
      <c r="E1268">
        <v>79</v>
      </c>
      <c r="F1268" t="s">
        <v>5009</v>
      </c>
      <c r="G1268">
        <v>75900</v>
      </c>
      <c r="H1268">
        <v>37950</v>
      </c>
      <c r="I1268">
        <v>45540</v>
      </c>
      <c r="J1268">
        <v>60700</v>
      </c>
      <c r="K1268">
        <v>75900</v>
      </c>
      <c r="L1268">
        <v>87285</v>
      </c>
      <c r="M1268" t="s">
        <v>16420</v>
      </c>
      <c r="N1268" t="s">
        <v>5010</v>
      </c>
      <c r="O1268" t="s">
        <v>5011</v>
      </c>
      <c r="P1268" t="s">
        <v>5012</v>
      </c>
      <c r="Q1268" t="s">
        <v>5013</v>
      </c>
      <c r="R1268" s="28">
        <v>46143</v>
      </c>
    </row>
    <row r="1269" spans="1:18" x14ac:dyDescent="0.25">
      <c r="A1269" t="str">
        <f t="shared" si="19"/>
        <v>KY-Grant</v>
      </c>
      <c r="B1269">
        <v>2026</v>
      </c>
      <c r="C1269">
        <v>21</v>
      </c>
      <c r="D1269" t="s">
        <v>4865</v>
      </c>
      <c r="E1269">
        <v>81</v>
      </c>
      <c r="F1269" t="s">
        <v>722</v>
      </c>
      <c r="G1269">
        <v>87000</v>
      </c>
      <c r="H1269">
        <v>43500</v>
      </c>
      <c r="I1269">
        <v>52200</v>
      </c>
      <c r="J1269">
        <v>69600</v>
      </c>
      <c r="K1269">
        <v>87000</v>
      </c>
      <c r="L1269">
        <v>100050</v>
      </c>
      <c r="M1269" t="s">
        <v>16420</v>
      </c>
      <c r="N1269" t="s">
        <v>723</v>
      </c>
      <c r="O1269" t="s">
        <v>5014</v>
      </c>
      <c r="P1269" t="s">
        <v>5015</v>
      </c>
      <c r="Q1269" t="s">
        <v>5016</v>
      </c>
      <c r="R1269" s="28">
        <v>46143</v>
      </c>
    </row>
    <row r="1270" spans="1:18" x14ac:dyDescent="0.25">
      <c r="A1270" t="str">
        <f t="shared" si="19"/>
        <v>KY-Graves</v>
      </c>
      <c r="B1270">
        <v>2026</v>
      </c>
      <c r="C1270">
        <v>21</v>
      </c>
      <c r="D1270" t="s">
        <v>4865</v>
      </c>
      <c r="E1270">
        <v>83</v>
      </c>
      <c r="F1270" t="s">
        <v>5017</v>
      </c>
      <c r="G1270">
        <v>64200</v>
      </c>
      <c r="H1270">
        <v>35950</v>
      </c>
      <c r="I1270">
        <v>43140</v>
      </c>
      <c r="J1270">
        <v>57500</v>
      </c>
      <c r="K1270">
        <v>71900</v>
      </c>
      <c r="L1270">
        <v>82685</v>
      </c>
      <c r="M1270" t="s">
        <v>16420</v>
      </c>
      <c r="N1270" t="s">
        <v>5018</v>
      </c>
      <c r="O1270" t="s">
        <v>5019</v>
      </c>
      <c r="P1270" t="s">
        <v>5020</v>
      </c>
      <c r="Q1270" t="s">
        <v>5021</v>
      </c>
      <c r="R1270" s="28">
        <v>46143</v>
      </c>
    </row>
    <row r="1271" spans="1:18" x14ac:dyDescent="0.25">
      <c r="A1271" t="str">
        <f t="shared" si="19"/>
        <v>KY-Grayson</v>
      </c>
      <c r="B1271">
        <v>2026</v>
      </c>
      <c r="C1271">
        <v>21</v>
      </c>
      <c r="D1271" t="s">
        <v>4865</v>
      </c>
      <c r="E1271">
        <v>85</v>
      </c>
      <c r="F1271" t="s">
        <v>5022</v>
      </c>
      <c r="G1271">
        <v>72500</v>
      </c>
      <c r="H1271">
        <v>36250</v>
      </c>
      <c r="I1271">
        <v>43500</v>
      </c>
      <c r="J1271">
        <v>58000</v>
      </c>
      <c r="K1271">
        <v>72500</v>
      </c>
      <c r="L1271">
        <v>83375</v>
      </c>
      <c r="M1271" t="s">
        <v>16420</v>
      </c>
      <c r="N1271" t="s">
        <v>5023</v>
      </c>
      <c r="O1271" t="s">
        <v>5024</v>
      </c>
      <c r="P1271" t="s">
        <v>5025</v>
      </c>
      <c r="Q1271" t="s">
        <v>5026</v>
      </c>
      <c r="R1271" s="28">
        <v>46143</v>
      </c>
    </row>
    <row r="1272" spans="1:18" x14ac:dyDescent="0.25">
      <c r="A1272" t="str">
        <f t="shared" si="19"/>
        <v>KY-Green</v>
      </c>
      <c r="B1272">
        <v>2026</v>
      </c>
      <c r="C1272">
        <v>21</v>
      </c>
      <c r="D1272" t="s">
        <v>4865</v>
      </c>
      <c r="E1272">
        <v>87</v>
      </c>
      <c r="F1272" t="s">
        <v>727</v>
      </c>
      <c r="G1272">
        <v>61600</v>
      </c>
      <c r="H1272">
        <v>35950</v>
      </c>
      <c r="I1272">
        <v>43140</v>
      </c>
      <c r="J1272">
        <v>57500</v>
      </c>
      <c r="K1272">
        <v>71900</v>
      </c>
      <c r="L1272">
        <v>82685</v>
      </c>
      <c r="M1272" t="s">
        <v>16420</v>
      </c>
      <c r="N1272" t="s">
        <v>728</v>
      </c>
      <c r="O1272" t="s">
        <v>5027</v>
      </c>
      <c r="P1272" t="s">
        <v>5028</v>
      </c>
      <c r="Q1272" t="s">
        <v>5029</v>
      </c>
      <c r="R1272" s="28">
        <v>46143</v>
      </c>
    </row>
    <row r="1273" spans="1:18" x14ac:dyDescent="0.25">
      <c r="A1273" t="str">
        <f t="shared" si="19"/>
        <v>KY-Greenup</v>
      </c>
      <c r="B1273">
        <v>2026</v>
      </c>
      <c r="C1273">
        <v>21</v>
      </c>
      <c r="D1273" t="s">
        <v>4865</v>
      </c>
      <c r="E1273">
        <v>89</v>
      </c>
      <c r="F1273" t="s">
        <v>5030</v>
      </c>
      <c r="G1273">
        <v>83300</v>
      </c>
      <c r="H1273">
        <v>41650</v>
      </c>
      <c r="I1273">
        <v>49980</v>
      </c>
      <c r="J1273">
        <v>66650</v>
      </c>
      <c r="K1273">
        <v>83300</v>
      </c>
      <c r="L1273">
        <v>95795</v>
      </c>
      <c r="M1273" t="s">
        <v>16420</v>
      </c>
      <c r="N1273" t="s">
        <v>5031</v>
      </c>
      <c r="O1273" t="s">
        <v>4901</v>
      </c>
      <c r="P1273" t="s">
        <v>5032</v>
      </c>
      <c r="Q1273" t="s">
        <v>4903</v>
      </c>
      <c r="R1273" s="28">
        <v>46143</v>
      </c>
    </row>
    <row r="1274" spans="1:18" x14ac:dyDescent="0.25">
      <c r="A1274" t="str">
        <f t="shared" si="19"/>
        <v>KY-Hancock</v>
      </c>
      <c r="B1274">
        <v>2026</v>
      </c>
      <c r="C1274">
        <v>21</v>
      </c>
      <c r="D1274" t="s">
        <v>4865</v>
      </c>
      <c r="E1274">
        <v>91</v>
      </c>
      <c r="F1274" t="s">
        <v>317</v>
      </c>
      <c r="G1274">
        <v>80400</v>
      </c>
      <c r="H1274">
        <v>40450</v>
      </c>
      <c r="I1274">
        <v>48540</v>
      </c>
      <c r="J1274">
        <v>64700</v>
      </c>
      <c r="K1274">
        <v>80900</v>
      </c>
      <c r="L1274">
        <v>93035</v>
      </c>
      <c r="M1274" t="s">
        <v>16420</v>
      </c>
      <c r="N1274" t="s">
        <v>318</v>
      </c>
      <c r="O1274" t="s">
        <v>5033</v>
      </c>
      <c r="P1274" t="s">
        <v>5034</v>
      </c>
      <c r="Q1274" t="s">
        <v>5035</v>
      </c>
      <c r="R1274" s="28">
        <v>46143</v>
      </c>
    </row>
    <row r="1275" spans="1:18" x14ac:dyDescent="0.25">
      <c r="A1275" t="str">
        <f t="shared" si="19"/>
        <v>KY-Hardin</v>
      </c>
      <c r="B1275">
        <v>2026</v>
      </c>
      <c r="C1275">
        <v>21</v>
      </c>
      <c r="D1275" t="s">
        <v>4865</v>
      </c>
      <c r="E1275">
        <v>93</v>
      </c>
      <c r="F1275" t="s">
        <v>322</v>
      </c>
      <c r="G1275">
        <v>92100</v>
      </c>
      <c r="H1275">
        <v>44100</v>
      </c>
      <c r="I1275">
        <v>52920</v>
      </c>
      <c r="J1275">
        <v>70550</v>
      </c>
      <c r="K1275">
        <v>88200</v>
      </c>
      <c r="L1275">
        <v>101430</v>
      </c>
      <c r="M1275" t="s">
        <v>16420</v>
      </c>
      <c r="N1275" t="s">
        <v>323</v>
      </c>
      <c r="O1275" t="s">
        <v>5036</v>
      </c>
      <c r="P1275" t="s">
        <v>5037</v>
      </c>
      <c r="Q1275" t="s">
        <v>5038</v>
      </c>
      <c r="R1275" s="28">
        <v>46143</v>
      </c>
    </row>
    <row r="1276" spans="1:18" x14ac:dyDescent="0.25">
      <c r="A1276" t="str">
        <f t="shared" si="19"/>
        <v>KY-Harlan</v>
      </c>
      <c r="B1276">
        <v>2026</v>
      </c>
      <c r="C1276">
        <v>21</v>
      </c>
      <c r="D1276" t="s">
        <v>4865</v>
      </c>
      <c r="E1276">
        <v>95</v>
      </c>
      <c r="F1276" t="s">
        <v>5039</v>
      </c>
      <c r="G1276">
        <v>56000</v>
      </c>
      <c r="H1276">
        <v>35950</v>
      </c>
      <c r="I1276">
        <v>43140</v>
      </c>
      <c r="J1276">
        <v>57500</v>
      </c>
      <c r="K1276">
        <v>71900</v>
      </c>
      <c r="L1276">
        <v>82685</v>
      </c>
      <c r="M1276" t="s">
        <v>16420</v>
      </c>
      <c r="N1276" t="s">
        <v>5040</v>
      </c>
      <c r="O1276" t="s">
        <v>5041</v>
      </c>
      <c r="P1276" t="s">
        <v>5042</v>
      </c>
      <c r="Q1276" t="s">
        <v>5043</v>
      </c>
      <c r="R1276" s="28">
        <v>46143</v>
      </c>
    </row>
    <row r="1277" spans="1:18" x14ac:dyDescent="0.25">
      <c r="A1277" t="str">
        <f t="shared" si="19"/>
        <v>KY-Harrison</v>
      </c>
      <c r="B1277">
        <v>2026</v>
      </c>
      <c r="C1277">
        <v>21</v>
      </c>
      <c r="D1277" t="s">
        <v>4865</v>
      </c>
      <c r="E1277">
        <v>97</v>
      </c>
      <c r="F1277" t="s">
        <v>3849</v>
      </c>
      <c r="G1277">
        <v>90000</v>
      </c>
      <c r="H1277">
        <v>45000</v>
      </c>
      <c r="I1277">
        <v>54000</v>
      </c>
      <c r="J1277">
        <v>72000</v>
      </c>
      <c r="K1277">
        <v>90000</v>
      </c>
      <c r="L1277">
        <v>103500</v>
      </c>
      <c r="M1277" t="s">
        <v>16420</v>
      </c>
      <c r="N1277" t="s">
        <v>3850</v>
      </c>
      <c r="O1277" t="s">
        <v>5044</v>
      </c>
      <c r="P1277" t="s">
        <v>5045</v>
      </c>
      <c r="Q1277" t="s">
        <v>5046</v>
      </c>
      <c r="R1277" s="28">
        <v>46143</v>
      </c>
    </row>
    <row r="1278" spans="1:18" x14ac:dyDescent="0.25">
      <c r="A1278" t="str">
        <f t="shared" si="19"/>
        <v>KY-Hart</v>
      </c>
      <c r="B1278">
        <v>2026</v>
      </c>
      <c r="C1278">
        <v>21</v>
      </c>
      <c r="D1278" t="s">
        <v>4865</v>
      </c>
      <c r="E1278">
        <v>99</v>
      </c>
      <c r="F1278" t="s">
        <v>3222</v>
      </c>
      <c r="G1278">
        <v>69600</v>
      </c>
      <c r="H1278">
        <v>35950</v>
      </c>
      <c r="I1278">
        <v>43140</v>
      </c>
      <c r="J1278">
        <v>57500</v>
      </c>
      <c r="K1278">
        <v>71900</v>
      </c>
      <c r="L1278">
        <v>82685</v>
      </c>
      <c r="M1278" t="s">
        <v>16420</v>
      </c>
      <c r="N1278" t="s">
        <v>3223</v>
      </c>
      <c r="O1278" t="s">
        <v>5047</v>
      </c>
      <c r="P1278" t="s">
        <v>5048</v>
      </c>
      <c r="Q1278" t="s">
        <v>5049</v>
      </c>
      <c r="R1278" s="28">
        <v>46143</v>
      </c>
    </row>
    <row r="1279" spans="1:18" x14ac:dyDescent="0.25">
      <c r="A1279" t="str">
        <f t="shared" si="19"/>
        <v>KY-Henderson</v>
      </c>
      <c r="B1279">
        <v>2026</v>
      </c>
      <c r="C1279">
        <v>21</v>
      </c>
      <c r="D1279" t="s">
        <v>4865</v>
      </c>
      <c r="E1279">
        <v>101</v>
      </c>
      <c r="F1279" t="s">
        <v>327</v>
      </c>
      <c r="G1279">
        <v>79700</v>
      </c>
      <c r="H1279">
        <v>39850</v>
      </c>
      <c r="I1279">
        <v>47820</v>
      </c>
      <c r="J1279">
        <v>63750</v>
      </c>
      <c r="K1279">
        <v>79700</v>
      </c>
      <c r="L1279">
        <v>91655</v>
      </c>
      <c r="M1279" t="s">
        <v>16420</v>
      </c>
      <c r="N1279" t="s">
        <v>328</v>
      </c>
      <c r="O1279" t="s">
        <v>5050</v>
      </c>
      <c r="P1279" t="s">
        <v>5051</v>
      </c>
      <c r="Q1279" t="s">
        <v>5052</v>
      </c>
      <c r="R1279" s="28">
        <v>46143</v>
      </c>
    </row>
    <row r="1280" spans="1:18" x14ac:dyDescent="0.25">
      <c r="A1280" t="str">
        <f t="shared" si="19"/>
        <v>KY-Henry</v>
      </c>
      <c r="B1280">
        <v>2026</v>
      </c>
      <c r="C1280">
        <v>21</v>
      </c>
      <c r="D1280" t="s">
        <v>4865</v>
      </c>
      <c r="E1280">
        <v>103</v>
      </c>
      <c r="F1280" t="s">
        <v>332</v>
      </c>
      <c r="G1280">
        <v>99000</v>
      </c>
      <c r="H1280">
        <v>49500</v>
      </c>
      <c r="I1280">
        <v>59400</v>
      </c>
      <c r="J1280">
        <v>79200</v>
      </c>
      <c r="K1280">
        <v>99000</v>
      </c>
      <c r="L1280">
        <v>113850</v>
      </c>
      <c r="M1280" t="s">
        <v>16420</v>
      </c>
      <c r="N1280" t="s">
        <v>333</v>
      </c>
      <c r="O1280" t="s">
        <v>3778</v>
      </c>
      <c r="P1280" t="s">
        <v>5053</v>
      </c>
      <c r="Q1280" t="s">
        <v>3780</v>
      </c>
      <c r="R1280" s="28">
        <v>46143</v>
      </c>
    </row>
    <row r="1281" spans="1:18" x14ac:dyDescent="0.25">
      <c r="A1281" t="str">
        <f t="shared" si="19"/>
        <v>KY-Hickman</v>
      </c>
      <c r="B1281">
        <v>2026</v>
      </c>
      <c r="C1281">
        <v>21</v>
      </c>
      <c r="D1281" t="s">
        <v>4865</v>
      </c>
      <c r="E1281">
        <v>105</v>
      </c>
      <c r="F1281" t="s">
        <v>5054</v>
      </c>
      <c r="G1281">
        <v>87100</v>
      </c>
      <c r="H1281">
        <v>43550</v>
      </c>
      <c r="I1281">
        <v>52260</v>
      </c>
      <c r="J1281">
        <v>69700</v>
      </c>
      <c r="K1281">
        <v>87100</v>
      </c>
      <c r="L1281">
        <v>100165</v>
      </c>
      <c r="M1281" t="s">
        <v>16420</v>
      </c>
      <c r="N1281" t="s">
        <v>5055</v>
      </c>
      <c r="O1281" t="s">
        <v>5056</v>
      </c>
      <c r="P1281" t="s">
        <v>5057</v>
      </c>
      <c r="Q1281" t="s">
        <v>5058</v>
      </c>
      <c r="R1281" s="28">
        <v>46143</v>
      </c>
    </row>
    <row r="1282" spans="1:18" x14ac:dyDescent="0.25">
      <c r="A1282" t="str">
        <f t="shared" si="19"/>
        <v>KY-Hopkins</v>
      </c>
      <c r="B1282">
        <v>2026</v>
      </c>
      <c r="C1282">
        <v>21</v>
      </c>
      <c r="D1282" t="s">
        <v>4865</v>
      </c>
      <c r="E1282">
        <v>107</v>
      </c>
      <c r="F1282" t="s">
        <v>5059</v>
      </c>
      <c r="G1282">
        <v>74600</v>
      </c>
      <c r="H1282">
        <v>37300</v>
      </c>
      <c r="I1282">
        <v>44760</v>
      </c>
      <c r="J1282">
        <v>59700</v>
      </c>
      <c r="K1282">
        <v>74600</v>
      </c>
      <c r="L1282">
        <v>85790</v>
      </c>
      <c r="M1282" t="s">
        <v>16420</v>
      </c>
      <c r="N1282" t="s">
        <v>5060</v>
      </c>
      <c r="O1282" t="s">
        <v>5061</v>
      </c>
      <c r="P1282" t="s">
        <v>5062</v>
      </c>
      <c r="Q1282" t="s">
        <v>5063</v>
      </c>
      <c r="R1282" s="28">
        <v>46143</v>
      </c>
    </row>
    <row r="1283" spans="1:18" x14ac:dyDescent="0.25">
      <c r="A1283" t="str">
        <f t="shared" ref="A1283:A1346" si="20">D1283&amp;"-"&amp;F1283</f>
        <v>KY-Jackson</v>
      </c>
      <c r="B1283">
        <v>2026</v>
      </c>
      <c r="C1283">
        <v>21</v>
      </c>
      <c r="D1283" t="s">
        <v>4865</v>
      </c>
      <c r="E1283">
        <v>109</v>
      </c>
      <c r="F1283" t="s">
        <v>342</v>
      </c>
      <c r="G1283">
        <v>59900</v>
      </c>
      <c r="H1283">
        <v>35950</v>
      </c>
      <c r="I1283">
        <v>43140</v>
      </c>
      <c r="J1283">
        <v>57500</v>
      </c>
      <c r="K1283">
        <v>71900</v>
      </c>
      <c r="L1283">
        <v>82685</v>
      </c>
      <c r="M1283" t="s">
        <v>16420</v>
      </c>
      <c r="N1283" t="s">
        <v>343</v>
      </c>
      <c r="O1283" t="s">
        <v>5064</v>
      </c>
      <c r="P1283" t="s">
        <v>5065</v>
      </c>
      <c r="Q1283" t="s">
        <v>5066</v>
      </c>
      <c r="R1283" s="28">
        <v>46143</v>
      </c>
    </row>
    <row r="1284" spans="1:18" x14ac:dyDescent="0.25">
      <c r="A1284" t="str">
        <f t="shared" si="20"/>
        <v>KY-Jefferson</v>
      </c>
      <c r="B1284">
        <v>2026</v>
      </c>
      <c r="C1284">
        <v>21</v>
      </c>
      <c r="D1284" t="s">
        <v>4865</v>
      </c>
      <c r="E1284">
        <v>111</v>
      </c>
      <c r="F1284" t="s">
        <v>352</v>
      </c>
      <c r="G1284">
        <v>99000</v>
      </c>
      <c r="H1284">
        <v>49500</v>
      </c>
      <c r="I1284">
        <v>59400</v>
      </c>
      <c r="J1284">
        <v>79200</v>
      </c>
      <c r="K1284">
        <v>99000</v>
      </c>
      <c r="L1284">
        <v>113850</v>
      </c>
      <c r="M1284" t="s">
        <v>16420</v>
      </c>
      <c r="N1284" t="s">
        <v>353</v>
      </c>
      <c r="O1284" t="s">
        <v>3778</v>
      </c>
      <c r="P1284" t="s">
        <v>5067</v>
      </c>
      <c r="Q1284" t="s">
        <v>3780</v>
      </c>
      <c r="R1284" s="28">
        <v>46143</v>
      </c>
    </row>
    <row r="1285" spans="1:18" x14ac:dyDescent="0.25">
      <c r="A1285" t="str">
        <f t="shared" si="20"/>
        <v>KY-Jessamine</v>
      </c>
      <c r="B1285">
        <v>2026</v>
      </c>
      <c r="C1285">
        <v>21</v>
      </c>
      <c r="D1285" t="s">
        <v>4865</v>
      </c>
      <c r="E1285">
        <v>113</v>
      </c>
      <c r="F1285" t="s">
        <v>5068</v>
      </c>
      <c r="G1285">
        <v>102100</v>
      </c>
      <c r="H1285">
        <v>51050</v>
      </c>
      <c r="I1285">
        <v>61260</v>
      </c>
      <c r="J1285">
        <v>81700</v>
      </c>
      <c r="K1285">
        <v>102100</v>
      </c>
      <c r="L1285">
        <v>117415</v>
      </c>
      <c r="M1285" t="s">
        <v>16420</v>
      </c>
      <c r="N1285" t="s">
        <v>5069</v>
      </c>
      <c r="O1285" t="s">
        <v>4896</v>
      </c>
      <c r="P1285" t="s">
        <v>5070</v>
      </c>
      <c r="Q1285" t="s">
        <v>4898</v>
      </c>
      <c r="R1285" s="28">
        <v>46143</v>
      </c>
    </row>
    <row r="1286" spans="1:18" x14ac:dyDescent="0.25">
      <c r="A1286" t="str">
        <f t="shared" si="20"/>
        <v>KY-Johnson</v>
      </c>
      <c r="B1286">
        <v>2026</v>
      </c>
      <c r="C1286">
        <v>21</v>
      </c>
      <c r="D1286" t="s">
        <v>4865</v>
      </c>
      <c r="E1286">
        <v>115</v>
      </c>
      <c r="F1286" t="s">
        <v>365</v>
      </c>
      <c r="G1286">
        <v>64100</v>
      </c>
      <c r="H1286">
        <v>35950</v>
      </c>
      <c r="I1286">
        <v>43140</v>
      </c>
      <c r="J1286">
        <v>57500</v>
      </c>
      <c r="K1286">
        <v>71900</v>
      </c>
      <c r="L1286">
        <v>82685</v>
      </c>
      <c r="M1286" t="s">
        <v>16420</v>
      </c>
      <c r="N1286" t="s">
        <v>366</v>
      </c>
      <c r="O1286" t="s">
        <v>5071</v>
      </c>
      <c r="P1286" t="s">
        <v>5072</v>
      </c>
      <c r="Q1286" t="s">
        <v>5073</v>
      </c>
      <c r="R1286" s="28">
        <v>46143</v>
      </c>
    </row>
    <row r="1287" spans="1:18" x14ac:dyDescent="0.25">
      <c r="A1287" t="str">
        <f t="shared" si="20"/>
        <v>KY-Kenton</v>
      </c>
      <c r="B1287">
        <v>2026</v>
      </c>
      <c r="C1287">
        <v>21</v>
      </c>
      <c r="D1287" t="s">
        <v>4865</v>
      </c>
      <c r="E1287">
        <v>117</v>
      </c>
      <c r="F1287" t="s">
        <v>5074</v>
      </c>
      <c r="G1287">
        <v>109900</v>
      </c>
      <c r="H1287">
        <v>54950</v>
      </c>
      <c r="I1287">
        <v>65940</v>
      </c>
      <c r="J1287">
        <v>87900</v>
      </c>
      <c r="K1287">
        <v>109900</v>
      </c>
      <c r="L1287">
        <v>126385</v>
      </c>
      <c r="M1287" t="s">
        <v>16420</v>
      </c>
      <c r="N1287" t="s">
        <v>5075</v>
      </c>
      <c r="O1287" t="s">
        <v>3797</v>
      </c>
      <c r="P1287" t="s">
        <v>5076</v>
      </c>
      <c r="Q1287" t="s">
        <v>3799</v>
      </c>
      <c r="R1287" s="28">
        <v>46143</v>
      </c>
    </row>
    <row r="1288" spans="1:18" x14ac:dyDescent="0.25">
      <c r="A1288" t="str">
        <f t="shared" si="20"/>
        <v>KY-Knott</v>
      </c>
      <c r="B1288">
        <v>2026</v>
      </c>
      <c r="C1288">
        <v>21</v>
      </c>
      <c r="D1288" t="s">
        <v>4865</v>
      </c>
      <c r="E1288">
        <v>119</v>
      </c>
      <c r="F1288" t="s">
        <v>5077</v>
      </c>
      <c r="G1288">
        <v>60900</v>
      </c>
      <c r="H1288">
        <v>35950</v>
      </c>
      <c r="I1288">
        <v>43140</v>
      </c>
      <c r="J1288">
        <v>57500</v>
      </c>
      <c r="K1288">
        <v>71900</v>
      </c>
      <c r="L1288">
        <v>82685</v>
      </c>
      <c r="M1288" t="s">
        <v>16420</v>
      </c>
      <c r="N1288" t="s">
        <v>5078</v>
      </c>
      <c r="O1288" t="s">
        <v>5079</v>
      </c>
      <c r="P1288" t="s">
        <v>5080</v>
      </c>
      <c r="Q1288" t="s">
        <v>5081</v>
      </c>
      <c r="R1288" s="28">
        <v>46143</v>
      </c>
    </row>
    <row r="1289" spans="1:18" x14ac:dyDescent="0.25">
      <c r="A1289" t="str">
        <f t="shared" si="20"/>
        <v>KY-Knox</v>
      </c>
      <c r="B1289">
        <v>2026</v>
      </c>
      <c r="C1289">
        <v>21</v>
      </c>
      <c r="D1289" t="s">
        <v>4865</v>
      </c>
      <c r="E1289">
        <v>121</v>
      </c>
      <c r="F1289" t="s">
        <v>383</v>
      </c>
      <c r="G1289">
        <v>48900</v>
      </c>
      <c r="H1289">
        <v>35950</v>
      </c>
      <c r="I1289">
        <v>43140</v>
      </c>
      <c r="J1289">
        <v>57500</v>
      </c>
      <c r="K1289">
        <v>71900</v>
      </c>
      <c r="L1289">
        <v>82685</v>
      </c>
      <c r="M1289" t="s">
        <v>16420</v>
      </c>
      <c r="N1289" t="s">
        <v>384</v>
      </c>
      <c r="O1289" t="s">
        <v>5082</v>
      </c>
      <c r="P1289" t="s">
        <v>5083</v>
      </c>
      <c r="Q1289" t="s">
        <v>5084</v>
      </c>
      <c r="R1289" s="28">
        <v>46143</v>
      </c>
    </row>
    <row r="1290" spans="1:18" x14ac:dyDescent="0.25">
      <c r="A1290" t="str">
        <f t="shared" si="20"/>
        <v>KY-Larue</v>
      </c>
      <c r="B1290">
        <v>2026</v>
      </c>
      <c r="C1290">
        <v>21</v>
      </c>
      <c r="D1290" t="s">
        <v>4865</v>
      </c>
      <c r="E1290">
        <v>123</v>
      </c>
      <c r="F1290" t="s">
        <v>5085</v>
      </c>
      <c r="G1290">
        <v>92100</v>
      </c>
      <c r="H1290">
        <v>44100</v>
      </c>
      <c r="I1290">
        <v>52920</v>
      </c>
      <c r="J1290">
        <v>70550</v>
      </c>
      <c r="K1290">
        <v>88200</v>
      </c>
      <c r="L1290">
        <v>101430</v>
      </c>
      <c r="M1290" t="s">
        <v>16420</v>
      </c>
      <c r="N1290" t="s">
        <v>5086</v>
      </c>
      <c r="O1290" t="s">
        <v>5036</v>
      </c>
      <c r="P1290" t="s">
        <v>5087</v>
      </c>
      <c r="Q1290" t="s">
        <v>5038</v>
      </c>
      <c r="R1290" s="28">
        <v>46143</v>
      </c>
    </row>
    <row r="1291" spans="1:18" x14ac:dyDescent="0.25">
      <c r="A1291" t="str">
        <f t="shared" si="20"/>
        <v>KY-Laurel</v>
      </c>
      <c r="B1291">
        <v>2026</v>
      </c>
      <c r="C1291">
        <v>21</v>
      </c>
      <c r="D1291" t="s">
        <v>4865</v>
      </c>
      <c r="E1291">
        <v>125</v>
      </c>
      <c r="F1291" t="s">
        <v>5088</v>
      </c>
      <c r="G1291">
        <v>72500</v>
      </c>
      <c r="H1291">
        <v>36250</v>
      </c>
      <c r="I1291">
        <v>43500</v>
      </c>
      <c r="J1291">
        <v>58000</v>
      </c>
      <c r="K1291">
        <v>72500</v>
      </c>
      <c r="L1291">
        <v>83375</v>
      </c>
      <c r="M1291" t="s">
        <v>16420</v>
      </c>
      <c r="N1291" t="s">
        <v>5089</v>
      </c>
      <c r="O1291" t="s">
        <v>5090</v>
      </c>
      <c r="P1291" t="s">
        <v>5091</v>
      </c>
      <c r="Q1291" t="s">
        <v>5092</v>
      </c>
      <c r="R1291" s="28">
        <v>46143</v>
      </c>
    </row>
    <row r="1292" spans="1:18" x14ac:dyDescent="0.25">
      <c r="A1292" t="str">
        <f t="shared" si="20"/>
        <v>KY-Lawrence</v>
      </c>
      <c r="B1292">
        <v>2026</v>
      </c>
      <c r="C1292">
        <v>21</v>
      </c>
      <c r="D1292" t="s">
        <v>4865</v>
      </c>
      <c r="E1292">
        <v>127</v>
      </c>
      <c r="F1292" t="s">
        <v>396</v>
      </c>
      <c r="G1292">
        <v>69100</v>
      </c>
      <c r="H1292">
        <v>35950</v>
      </c>
      <c r="I1292">
        <v>43140</v>
      </c>
      <c r="J1292">
        <v>57500</v>
      </c>
      <c r="K1292">
        <v>71900</v>
      </c>
      <c r="L1292">
        <v>82685</v>
      </c>
      <c r="M1292" t="s">
        <v>16420</v>
      </c>
      <c r="N1292" t="s">
        <v>397</v>
      </c>
      <c r="O1292" t="s">
        <v>5093</v>
      </c>
      <c r="P1292" t="s">
        <v>5094</v>
      </c>
      <c r="Q1292" t="s">
        <v>5095</v>
      </c>
      <c r="R1292" s="28">
        <v>46143</v>
      </c>
    </row>
    <row r="1293" spans="1:18" x14ac:dyDescent="0.25">
      <c r="A1293" t="str">
        <f t="shared" si="20"/>
        <v>KY-Lee</v>
      </c>
      <c r="B1293">
        <v>2026</v>
      </c>
      <c r="C1293">
        <v>21</v>
      </c>
      <c r="D1293" t="s">
        <v>4865</v>
      </c>
      <c r="E1293">
        <v>129</v>
      </c>
      <c r="F1293" t="s">
        <v>401</v>
      </c>
      <c r="G1293">
        <v>56000</v>
      </c>
      <c r="H1293">
        <v>35950</v>
      </c>
      <c r="I1293">
        <v>43140</v>
      </c>
      <c r="J1293">
        <v>57500</v>
      </c>
      <c r="K1293">
        <v>71900</v>
      </c>
      <c r="L1293">
        <v>82685</v>
      </c>
      <c r="M1293" t="s">
        <v>16420</v>
      </c>
      <c r="N1293" t="s">
        <v>402</v>
      </c>
      <c r="O1293" t="s">
        <v>5096</v>
      </c>
      <c r="P1293" t="s">
        <v>5097</v>
      </c>
      <c r="Q1293" t="s">
        <v>5098</v>
      </c>
      <c r="R1293" s="28">
        <v>46143</v>
      </c>
    </row>
    <row r="1294" spans="1:18" x14ac:dyDescent="0.25">
      <c r="A1294" t="str">
        <f t="shared" si="20"/>
        <v>KY-Leslie</v>
      </c>
      <c r="B1294">
        <v>2026</v>
      </c>
      <c r="C1294">
        <v>21</v>
      </c>
      <c r="D1294" t="s">
        <v>4865</v>
      </c>
      <c r="E1294">
        <v>131</v>
      </c>
      <c r="F1294" t="s">
        <v>5099</v>
      </c>
      <c r="G1294">
        <v>63100</v>
      </c>
      <c r="H1294">
        <v>35950</v>
      </c>
      <c r="I1294">
        <v>43140</v>
      </c>
      <c r="J1294">
        <v>57500</v>
      </c>
      <c r="K1294">
        <v>71900</v>
      </c>
      <c r="L1294">
        <v>82685</v>
      </c>
      <c r="M1294" t="s">
        <v>16420</v>
      </c>
      <c r="N1294" t="s">
        <v>5100</v>
      </c>
      <c r="O1294" t="s">
        <v>5101</v>
      </c>
      <c r="P1294" t="s">
        <v>5102</v>
      </c>
      <c r="Q1294" t="s">
        <v>5103</v>
      </c>
      <c r="R1294" s="28">
        <v>46143</v>
      </c>
    </row>
    <row r="1295" spans="1:18" x14ac:dyDescent="0.25">
      <c r="A1295" t="str">
        <f t="shared" si="20"/>
        <v>KY-Letcher</v>
      </c>
      <c r="B1295">
        <v>2026</v>
      </c>
      <c r="C1295">
        <v>21</v>
      </c>
      <c r="D1295" t="s">
        <v>4865</v>
      </c>
      <c r="E1295">
        <v>133</v>
      </c>
      <c r="F1295" t="s">
        <v>5104</v>
      </c>
      <c r="G1295">
        <v>61300</v>
      </c>
      <c r="H1295">
        <v>35950</v>
      </c>
      <c r="I1295">
        <v>43140</v>
      </c>
      <c r="J1295">
        <v>57500</v>
      </c>
      <c r="K1295">
        <v>71900</v>
      </c>
      <c r="L1295">
        <v>82685</v>
      </c>
      <c r="M1295" t="s">
        <v>16420</v>
      </c>
      <c r="N1295" t="s">
        <v>5105</v>
      </c>
      <c r="O1295" t="s">
        <v>5106</v>
      </c>
      <c r="P1295" t="s">
        <v>5107</v>
      </c>
      <c r="Q1295" t="s">
        <v>5108</v>
      </c>
      <c r="R1295" s="28">
        <v>46143</v>
      </c>
    </row>
    <row r="1296" spans="1:18" x14ac:dyDescent="0.25">
      <c r="A1296" t="str">
        <f t="shared" si="20"/>
        <v>KY-Lewis</v>
      </c>
      <c r="B1296">
        <v>2026</v>
      </c>
      <c r="C1296">
        <v>21</v>
      </c>
      <c r="D1296" t="s">
        <v>4865</v>
      </c>
      <c r="E1296">
        <v>135</v>
      </c>
      <c r="F1296" t="s">
        <v>3686</v>
      </c>
      <c r="G1296">
        <v>63100</v>
      </c>
      <c r="H1296">
        <v>35950</v>
      </c>
      <c r="I1296">
        <v>43140</v>
      </c>
      <c r="J1296">
        <v>57500</v>
      </c>
      <c r="K1296">
        <v>71900</v>
      </c>
      <c r="L1296">
        <v>82685</v>
      </c>
      <c r="M1296" t="s">
        <v>16420</v>
      </c>
      <c r="N1296" t="s">
        <v>3687</v>
      </c>
      <c r="O1296" t="s">
        <v>5109</v>
      </c>
      <c r="P1296" t="s">
        <v>5110</v>
      </c>
      <c r="Q1296" t="s">
        <v>5111</v>
      </c>
      <c r="R1296" s="28">
        <v>46143</v>
      </c>
    </row>
    <row r="1297" spans="1:18" x14ac:dyDescent="0.25">
      <c r="A1297" t="str">
        <f t="shared" si="20"/>
        <v>KY-Lincoln</v>
      </c>
      <c r="B1297">
        <v>2026</v>
      </c>
      <c r="C1297">
        <v>21</v>
      </c>
      <c r="D1297" t="s">
        <v>4865</v>
      </c>
      <c r="E1297">
        <v>137</v>
      </c>
      <c r="F1297" t="s">
        <v>781</v>
      </c>
      <c r="G1297">
        <v>66800</v>
      </c>
      <c r="H1297">
        <v>35950</v>
      </c>
      <c r="I1297">
        <v>43140</v>
      </c>
      <c r="J1297">
        <v>57500</v>
      </c>
      <c r="K1297">
        <v>71900</v>
      </c>
      <c r="L1297">
        <v>82685</v>
      </c>
      <c r="M1297" t="s">
        <v>16420</v>
      </c>
      <c r="N1297" t="s">
        <v>782</v>
      </c>
      <c r="O1297" t="s">
        <v>5112</v>
      </c>
      <c r="P1297" t="s">
        <v>5113</v>
      </c>
      <c r="Q1297" t="s">
        <v>5114</v>
      </c>
      <c r="R1297" s="28">
        <v>46143</v>
      </c>
    </row>
    <row r="1298" spans="1:18" x14ac:dyDescent="0.25">
      <c r="A1298" t="str">
        <f t="shared" si="20"/>
        <v>KY-Livingston</v>
      </c>
      <c r="B1298">
        <v>2026</v>
      </c>
      <c r="C1298">
        <v>21</v>
      </c>
      <c r="D1298" t="s">
        <v>4865</v>
      </c>
      <c r="E1298">
        <v>139</v>
      </c>
      <c r="F1298" t="s">
        <v>406</v>
      </c>
      <c r="G1298">
        <v>81400</v>
      </c>
      <c r="H1298">
        <v>40700</v>
      </c>
      <c r="I1298">
        <v>48840</v>
      </c>
      <c r="J1298">
        <v>65100</v>
      </c>
      <c r="K1298">
        <v>81400</v>
      </c>
      <c r="L1298">
        <v>93610</v>
      </c>
      <c r="M1298" t="s">
        <v>16420</v>
      </c>
      <c r="N1298" t="s">
        <v>407</v>
      </c>
      <c r="O1298" t="s">
        <v>5115</v>
      </c>
      <c r="P1298" t="s">
        <v>5116</v>
      </c>
      <c r="Q1298" t="s">
        <v>5117</v>
      </c>
      <c r="R1298" s="28">
        <v>46143</v>
      </c>
    </row>
    <row r="1299" spans="1:18" x14ac:dyDescent="0.25">
      <c r="A1299" t="str">
        <f t="shared" si="20"/>
        <v>KY-Logan</v>
      </c>
      <c r="B1299">
        <v>2026</v>
      </c>
      <c r="C1299">
        <v>21</v>
      </c>
      <c r="D1299" t="s">
        <v>4865</v>
      </c>
      <c r="E1299">
        <v>141</v>
      </c>
      <c r="F1299" t="s">
        <v>411</v>
      </c>
      <c r="G1299">
        <v>78600</v>
      </c>
      <c r="H1299">
        <v>39300</v>
      </c>
      <c r="I1299">
        <v>47160</v>
      </c>
      <c r="J1299">
        <v>62900</v>
      </c>
      <c r="K1299">
        <v>78600</v>
      </c>
      <c r="L1299">
        <v>90390</v>
      </c>
      <c r="M1299" t="s">
        <v>16420</v>
      </c>
      <c r="N1299" t="s">
        <v>412</v>
      </c>
      <c r="O1299" t="s">
        <v>5118</v>
      </c>
      <c r="P1299" t="s">
        <v>5119</v>
      </c>
      <c r="Q1299" t="s">
        <v>5120</v>
      </c>
      <c r="R1299" s="28">
        <v>46143</v>
      </c>
    </row>
    <row r="1300" spans="1:18" x14ac:dyDescent="0.25">
      <c r="A1300" t="str">
        <f t="shared" si="20"/>
        <v>KY-Lyon</v>
      </c>
      <c r="B1300">
        <v>2026</v>
      </c>
      <c r="C1300">
        <v>21</v>
      </c>
      <c r="D1300" t="s">
        <v>4865</v>
      </c>
      <c r="E1300">
        <v>143</v>
      </c>
      <c r="F1300" t="s">
        <v>4287</v>
      </c>
      <c r="G1300">
        <v>91700</v>
      </c>
      <c r="H1300">
        <v>45850</v>
      </c>
      <c r="I1300">
        <v>55020</v>
      </c>
      <c r="J1300">
        <v>73350</v>
      </c>
      <c r="K1300">
        <v>91700</v>
      </c>
      <c r="L1300">
        <v>105455</v>
      </c>
      <c r="M1300" t="s">
        <v>16420</v>
      </c>
      <c r="N1300" t="s">
        <v>4288</v>
      </c>
      <c r="O1300" t="s">
        <v>5121</v>
      </c>
      <c r="P1300" t="s">
        <v>5122</v>
      </c>
      <c r="Q1300" t="s">
        <v>5123</v>
      </c>
      <c r="R1300" s="28">
        <v>46143</v>
      </c>
    </row>
    <row r="1301" spans="1:18" x14ac:dyDescent="0.25">
      <c r="A1301" t="str">
        <f t="shared" si="20"/>
        <v>KY-McCracken</v>
      </c>
      <c r="B1301">
        <v>2026</v>
      </c>
      <c r="C1301">
        <v>21</v>
      </c>
      <c r="D1301" t="s">
        <v>4865</v>
      </c>
      <c r="E1301">
        <v>145</v>
      </c>
      <c r="F1301" t="s">
        <v>5124</v>
      </c>
      <c r="G1301">
        <v>102400</v>
      </c>
      <c r="H1301">
        <v>49600</v>
      </c>
      <c r="I1301">
        <v>59520</v>
      </c>
      <c r="J1301">
        <v>79350</v>
      </c>
      <c r="K1301">
        <v>99200</v>
      </c>
      <c r="L1301">
        <v>114080</v>
      </c>
      <c r="M1301" t="s">
        <v>16420</v>
      </c>
      <c r="N1301" t="s">
        <v>5125</v>
      </c>
      <c r="O1301" t="s">
        <v>5126</v>
      </c>
      <c r="P1301" t="s">
        <v>5127</v>
      </c>
      <c r="Q1301" t="s">
        <v>5128</v>
      </c>
      <c r="R1301" s="28">
        <v>46143</v>
      </c>
    </row>
    <row r="1302" spans="1:18" x14ac:dyDescent="0.25">
      <c r="A1302" t="str">
        <f t="shared" si="20"/>
        <v>KY-McCreary</v>
      </c>
      <c r="B1302">
        <v>2026</v>
      </c>
      <c r="C1302">
        <v>21</v>
      </c>
      <c r="D1302" t="s">
        <v>4865</v>
      </c>
      <c r="E1302">
        <v>147</v>
      </c>
      <c r="F1302" t="s">
        <v>5129</v>
      </c>
      <c r="G1302">
        <v>44800</v>
      </c>
      <c r="H1302">
        <v>35950</v>
      </c>
      <c r="I1302">
        <v>43140</v>
      </c>
      <c r="J1302">
        <v>57500</v>
      </c>
      <c r="K1302">
        <v>71900</v>
      </c>
      <c r="L1302">
        <v>82685</v>
      </c>
      <c r="M1302" t="s">
        <v>16420</v>
      </c>
      <c r="N1302" t="s">
        <v>5130</v>
      </c>
      <c r="O1302" t="s">
        <v>5131</v>
      </c>
      <c r="P1302" t="s">
        <v>5132</v>
      </c>
      <c r="Q1302" t="s">
        <v>5133</v>
      </c>
      <c r="R1302" s="28">
        <v>46143</v>
      </c>
    </row>
    <row r="1303" spans="1:18" x14ac:dyDescent="0.25">
      <c r="A1303" t="str">
        <f t="shared" si="20"/>
        <v>KY-McLean</v>
      </c>
      <c r="B1303">
        <v>2026</v>
      </c>
      <c r="C1303">
        <v>21</v>
      </c>
      <c r="D1303" t="s">
        <v>4865</v>
      </c>
      <c r="E1303">
        <v>149</v>
      </c>
      <c r="F1303" t="s">
        <v>424</v>
      </c>
      <c r="G1303">
        <v>92100</v>
      </c>
      <c r="H1303">
        <v>46050</v>
      </c>
      <c r="I1303">
        <v>55260</v>
      </c>
      <c r="J1303">
        <v>73700</v>
      </c>
      <c r="K1303">
        <v>92100</v>
      </c>
      <c r="L1303">
        <v>105915</v>
      </c>
      <c r="M1303" t="s">
        <v>16420</v>
      </c>
      <c r="N1303" t="s">
        <v>425</v>
      </c>
      <c r="O1303" t="s">
        <v>4975</v>
      </c>
      <c r="P1303" t="s">
        <v>5134</v>
      </c>
      <c r="Q1303" t="s">
        <v>4977</v>
      </c>
      <c r="R1303" s="28">
        <v>46143</v>
      </c>
    </row>
    <row r="1304" spans="1:18" x14ac:dyDescent="0.25">
      <c r="A1304" t="str">
        <f t="shared" si="20"/>
        <v>KY-Madison</v>
      </c>
      <c r="B1304">
        <v>2026</v>
      </c>
      <c r="C1304">
        <v>21</v>
      </c>
      <c r="D1304" t="s">
        <v>4865</v>
      </c>
      <c r="E1304">
        <v>151</v>
      </c>
      <c r="F1304" t="s">
        <v>439</v>
      </c>
      <c r="G1304">
        <v>85800</v>
      </c>
      <c r="H1304">
        <v>42900</v>
      </c>
      <c r="I1304">
        <v>51480</v>
      </c>
      <c r="J1304">
        <v>68650</v>
      </c>
      <c r="K1304">
        <v>85800</v>
      </c>
      <c r="L1304">
        <v>98670</v>
      </c>
      <c r="M1304" t="s">
        <v>16420</v>
      </c>
      <c r="N1304" t="s">
        <v>440</v>
      </c>
      <c r="O1304" t="s">
        <v>5135</v>
      </c>
      <c r="P1304" t="s">
        <v>5136</v>
      </c>
      <c r="Q1304" t="s">
        <v>5137</v>
      </c>
      <c r="R1304" s="28">
        <v>46143</v>
      </c>
    </row>
    <row r="1305" spans="1:18" x14ac:dyDescent="0.25">
      <c r="A1305" t="str">
        <f t="shared" si="20"/>
        <v>KY-Magoffin</v>
      </c>
      <c r="B1305">
        <v>2026</v>
      </c>
      <c r="C1305">
        <v>21</v>
      </c>
      <c r="D1305" t="s">
        <v>4865</v>
      </c>
      <c r="E1305">
        <v>153</v>
      </c>
      <c r="F1305" t="s">
        <v>5138</v>
      </c>
      <c r="G1305">
        <v>41200</v>
      </c>
      <c r="H1305">
        <v>35950</v>
      </c>
      <c r="I1305">
        <v>43140</v>
      </c>
      <c r="J1305">
        <v>57500</v>
      </c>
      <c r="K1305">
        <v>71900</v>
      </c>
      <c r="L1305">
        <v>82685</v>
      </c>
      <c r="M1305" t="s">
        <v>16420</v>
      </c>
      <c r="N1305" t="s">
        <v>5139</v>
      </c>
      <c r="O1305" t="s">
        <v>5140</v>
      </c>
      <c r="P1305" t="s">
        <v>5141</v>
      </c>
      <c r="Q1305" t="s">
        <v>5142</v>
      </c>
      <c r="R1305" s="28">
        <v>46143</v>
      </c>
    </row>
    <row r="1306" spans="1:18" x14ac:dyDescent="0.25">
      <c r="A1306" t="str">
        <f t="shared" si="20"/>
        <v>KY-Marion</v>
      </c>
      <c r="B1306">
        <v>2026</v>
      </c>
      <c r="C1306">
        <v>21</v>
      </c>
      <c r="D1306" t="s">
        <v>4865</v>
      </c>
      <c r="E1306">
        <v>155</v>
      </c>
      <c r="F1306" t="s">
        <v>442</v>
      </c>
      <c r="G1306">
        <v>76600</v>
      </c>
      <c r="H1306">
        <v>38300</v>
      </c>
      <c r="I1306">
        <v>45960</v>
      </c>
      <c r="J1306">
        <v>61300</v>
      </c>
      <c r="K1306">
        <v>76600</v>
      </c>
      <c r="L1306">
        <v>88090</v>
      </c>
      <c r="M1306" t="s">
        <v>16420</v>
      </c>
      <c r="N1306" t="s">
        <v>443</v>
      </c>
      <c r="O1306" t="s">
        <v>5143</v>
      </c>
      <c r="P1306" t="s">
        <v>5144</v>
      </c>
      <c r="Q1306" t="s">
        <v>5145</v>
      </c>
      <c r="R1306" s="28">
        <v>46143</v>
      </c>
    </row>
    <row r="1307" spans="1:18" x14ac:dyDescent="0.25">
      <c r="A1307" t="str">
        <f t="shared" si="20"/>
        <v>KY-Marshall</v>
      </c>
      <c r="B1307">
        <v>2026</v>
      </c>
      <c r="C1307">
        <v>21</v>
      </c>
      <c r="D1307" t="s">
        <v>4865</v>
      </c>
      <c r="E1307">
        <v>157</v>
      </c>
      <c r="F1307" t="s">
        <v>447</v>
      </c>
      <c r="G1307">
        <v>85600</v>
      </c>
      <c r="H1307">
        <v>42800</v>
      </c>
      <c r="I1307">
        <v>51360</v>
      </c>
      <c r="J1307">
        <v>68500</v>
      </c>
      <c r="K1307">
        <v>85600</v>
      </c>
      <c r="L1307">
        <v>98440</v>
      </c>
      <c r="M1307" t="s">
        <v>16420</v>
      </c>
      <c r="N1307" t="s">
        <v>448</v>
      </c>
      <c r="O1307" t="s">
        <v>5146</v>
      </c>
      <c r="P1307" t="s">
        <v>5147</v>
      </c>
      <c r="Q1307" t="s">
        <v>5148</v>
      </c>
      <c r="R1307" s="28">
        <v>46143</v>
      </c>
    </row>
    <row r="1308" spans="1:18" x14ac:dyDescent="0.25">
      <c r="A1308" t="str">
        <f t="shared" si="20"/>
        <v>KY-Martin</v>
      </c>
      <c r="B1308">
        <v>2026</v>
      </c>
      <c r="C1308">
        <v>21</v>
      </c>
      <c r="D1308" t="s">
        <v>4865</v>
      </c>
      <c r="E1308">
        <v>159</v>
      </c>
      <c r="F1308" t="s">
        <v>2855</v>
      </c>
      <c r="G1308">
        <v>52700</v>
      </c>
      <c r="H1308">
        <v>35950</v>
      </c>
      <c r="I1308">
        <v>43140</v>
      </c>
      <c r="J1308">
        <v>57500</v>
      </c>
      <c r="K1308">
        <v>71900</v>
      </c>
      <c r="L1308">
        <v>82685</v>
      </c>
      <c r="M1308" t="s">
        <v>16420</v>
      </c>
      <c r="N1308" t="s">
        <v>2856</v>
      </c>
      <c r="O1308" t="s">
        <v>5149</v>
      </c>
      <c r="P1308" t="s">
        <v>5150</v>
      </c>
      <c r="Q1308" t="s">
        <v>5151</v>
      </c>
      <c r="R1308" s="28">
        <v>46143</v>
      </c>
    </row>
    <row r="1309" spans="1:18" x14ac:dyDescent="0.25">
      <c r="A1309" t="str">
        <f t="shared" si="20"/>
        <v>KY-Mason</v>
      </c>
      <c r="B1309">
        <v>2026</v>
      </c>
      <c r="C1309">
        <v>21</v>
      </c>
      <c r="D1309" t="s">
        <v>4865</v>
      </c>
      <c r="E1309">
        <v>161</v>
      </c>
      <c r="F1309" t="s">
        <v>452</v>
      </c>
      <c r="G1309">
        <v>71300</v>
      </c>
      <c r="H1309">
        <v>35950</v>
      </c>
      <c r="I1309">
        <v>43140</v>
      </c>
      <c r="J1309">
        <v>57500</v>
      </c>
      <c r="K1309">
        <v>71900</v>
      </c>
      <c r="L1309">
        <v>82685</v>
      </c>
      <c r="M1309" t="s">
        <v>16420</v>
      </c>
      <c r="N1309" t="s">
        <v>453</v>
      </c>
      <c r="O1309" t="s">
        <v>5152</v>
      </c>
      <c r="P1309" t="s">
        <v>5153</v>
      </c>
      <c r="Q1309" t="s">
        <v>5154</v>
      </c>
      <c r="R1309" s="28">
        <v>46143</v>
      </c>
    </row>
    <row r="1310" spans="1:18" x14ac:dyDescent="0.25">
      <c r="A1310" t="str">
        <f t="shared" si="20"/>
        <v>KY-Meade</v>
      </c>
      <c r="B1310">
        <v>2026</v>
      </c>
      <c r="C1310">
        <v>21</v>
      </c>
      <c r="D1310" t="s">
        <v>4865</v>
      </c>
      <c r="E1310">
        <v>163</v>
      </c>
      <c r="F1310" t="s">
        <v>4671</v>
      </c>
      <c r="G1310">
        <v>91100</v>
      </c>
      <c r="H1310">
        <v>45550</v>
      </c>
      <c r="I1310">
        <v>54660</v>
      </c>
      <c r="J1310">
        <v>72900</v>
      </c>
      <c r="K1310">
        <v>91100</v>
      </c>
      <c r="L1310">
        <v>104765</v>
      </c>
      <c r="M1310" t="s">
        <v>16420</v>
      </c>
      <c r="N1310" t="s">
        <v>4672</v>
      </c>
      <c r="O1310" t="s">
        <v>5155</v>
      </c>
      <c r="P1310" t="s">
        <v>5156</v>
      </c>
      <c r="Q1310" t="s">
        <v>5157</v>
      </c>
      <c r="R1310" s="28">
        <v>46143</v>
      </c>
    </row>
    <row r="1311" spans="1:18" x14ac:dyDescent="0.25">
      <c r="A1311" t="str">
        <f t="shared" si="20"/>
        <v>KY-Menifee</v>
      </c>
      <c r="B1311">
        <v>2026</v>
      </c>
      <c r="C1311">
        <v>21</v>
      </c>
      <c r="D1311" t="s">
        <v>4865</v>
      </c>
      <c r="E1311">
        <v>165</v>
      </c>
      <c r="F1311" t="s">
        <v>5158</v>
      </c>
      <c r="G1311">
        <v>54600</v>
      </c>
      <c r="H1311">
        <v>35950</v>
      </c>
      <c r="I1311">
        <v>43140</v>
      </c>
      <c r="J1311">
        <v>57500</v>
      </c>
      <c r="K1311">
        <v>71900</v>
      </c>
      <c r="L1311">
        <v>82685</v>
      </c>
      <c r="M1311" t="s">
        <v>16420</v>
      </c>
      <c r="N1311" t="s">
        <v>5159</v>
      </c>
      <c r="O1311" t="s">
        <v>5160</v>
      </c>
      <c r="P1311" t="s">
        <v>5161</v>
      </c>
      <c r="Q1311" t="s">
        <v>5162</v>
      </c>
      <c r="R1311" s="28">
        <v>46143</v>
      </c>
    </row>
    <row r="1312" spans="1:18" x14ac:dyDescent="0.25">
      <c r="A1312" t="str">
        <f t="shared" si="20"/>
        <v>KY-Mercer</v>
      </c>
      <c r="B1312">
        <v>2026</v>
      </c>
      <c r="C1312">
        <v>21</v>
      </c>
      <c r="D1312" t="s">
        <v>4865</v>
      </c>
      <c r="E1312">
        <v>167</v>
      </c>
      <c r="F1312" t="s">
        <v>467</v>
      </c>
      <c r="G1312">
        <v>90800</v>
      </c>
      <c r="H1312">
        <v>45400</v>
      </c>
      <c r="I1312">
        <v>54480</v>
      </c>
      <c r="J1312">
        <v>72650</v>
      </c>
      <c r="K1312">
        <v>90800</v>
      </c>
      <c r="L1312">
        <v>104420</v>
      </c>
      <c r="M1312" t="s">
        <v>16420</v>
      </c>
      <c r="N1312" t="s">
        <v>468</v>
      </c>
      <c r="O1312" t="s">
        <v>5163</v>
      </c>
      <c r="P1312" t="s">
        <v>5164</v>
      </c>
      <c r="Q1312" t="s">
        <v>5165</v>
      </c>
      <c r="R1312" s="28">
        <v>46143</v>
      </c>
    </row>
    <row r="1313" spans="1:18" x14ac:dyDescent="0.25">
      <c r="A1313" t="str">
        <f t="shared" si="20"/>
        <v>KY-Metcalfe</v>
      </c>
      <c r="B1313">
        <v>2026</v>
      </c>
      <c r="C1313">
        <v>21</v>
      </c>
      <c r="D1313" t="s">
        <v>4865</v>
      </c>
      <c r="E1313">
        <v>169</v>
      </c>
      <c r="F1313" t="s">
        <v>5166</v>
      </c>
      <c r="G1313">
        <v>71600</v>
      </c>
      <c r="H1313">
        <v>35950</v>
      </c>
      <c r="I1313">
        <v>43140</v>
      </c>
      <c r="J1313">
        <v>57500</v>
      </c>
      <c r="K1313">
        <v>71900</v>
      </c>
      <c r="L1313">
        <v>82685</v>
      </c>
      <c r="M1313" t="s">
        <v>16420</v>
      </c>
      <c r="N1313" t="s">
        <v>5167</v>
      </c>
      <c r="O1313" t="s">
        <v>5168</v>
      </c>
      <c r="P1313" t="s">
        <v>5169</v>
      </c>
      <c r="Q1313" t="s">
        <v>5170</v>
      </c>
      <c r="R1313" s="28">
        <v>46143</v>
      </c>
    </row>
    <row r="1314" spans="1:18" x14ac:dyDescent="0.25">
      <c r="A1314" t="str">
        <f t="shared" si="20"/>
        <v>KY-Monroe</v>
      </c>
      <c r="B1314">
        <v>2026</v>
      </c>
      <c r="C1314">
        <v>21</v>
      </c>
      <c r="D1314" t="s">
        <v>4865</v>
      </c>
      <c r="E1314">
        <v>171</v>
      </c>
      <c r="F1314" t="s">
        <v>470</v>
      </c>
      <c r="G1314">
        <v>64200</v>
      </c>
      <c r="H1314">
        <v>35950</v>
      </c>
      <c r="I1314">
        <v>43140</v>
      </c>
      <c r="J1314">
        <v>57500</v>
      </c>
      <c r="K1314">
        <v>71900</v>
      </c>
      <c r="L1314">
        <v>82685</v>
      </c>
      <c r="M1314" t="s">
        <v>16420</v>
      </c>
      <c r="N1314" t="s">
        <v>471</v>
      </c>
      <c r="O1314" t="s">
        <v>5171</v>
      </c>
      <c r="P1314" t="s">
        <v>5172</v>
      </c>
      <c r="Q1314" t="s">
        <v>5173</v>
      </c>
      <c r="R1314" s="28">
        <v>46143</v>
      </c>
    </row>
    <row r="1315" spans="1:18" x14ac:dyDescent="0.25">
      <c r="A1315" t="str">
        <f t="shared" si="20"/>
        <v>KY-Montgomery</v>
      </c>
      <c r="B1315">
        <v>2026</v>
      </c>
      <c r="C1315">
        <v>21</v>
      </c>
      <c r="D1315" t="s">
        <v>4865</v>
      </c>
      <c r="E1315">
        <v>173</v>
      </c>
      <c r="F1315" t="s">
        <v>473</v>
      </c>
      <c r="G1315">
        <v>76200</v>
      </c>
      <c r="H1315">
        <v>38100</v>
      </c>
      <c r="I1315">
        <v>45720</v>
      </c>
      <c r="J1315">
        <v>60950</v>
      </c>
      <c r="K1315">
        <v>76200</v>
      </c>
      <c r="L1315">
        <v>87630</v>
      </c>
      <c r="M1315" t="s">
        <v>16420</v>
      </c>
      <c r="N1315" t="s">
        <v>474</v>
      </c>
      <c r="O1315" t="s">
        <v>5174</v>
      </c>
      <c r="P1315" t="s">
        <v>5175</v>
      </c>
      <c r="Q1315" t="s">
        <v>5176</v>
      </c>
      <c r="R1315" s="28">
        <v>46143</v>
      </c>
    </row>
    <row r="1316" spans="1:18" x14ac:dyDescent="0.25">
      <c r="A1316" t="str">
        <f t="shared" si="20"/>
        <v>KY-Morgan</v>
      </c>
      <c r="B1316">
        <v>2026</v>
      </c>
      <c r="C1316">
        <v>21</v>
      </c>
      <c r="D1316" t="s">
        <v>4865</v>
      </c>
      <c r="E1316">
        <v>175</v>
      </c>
      <c r="F1316" t="s">
        <v>478</v>
      </c>
      <c r="G1316">
        <v>62000</v>
      </c>
      <c r="H1316">
        <v>35950</v>
      </c>
      <c r="I1316">
        <v>43140</v>
      </c>
      <c r="J1316">
        <v>57500</v>
      </c>
      <c r="K1316">
        <v>71900</v>
      </c>
      <c r="L1316">
        <v>82685</v>
      </c>
      <c r="M1316" t="s">
        <v>16420</v>
      </c>
      <c r="N1316" t="s">
        <v>479</v>
      </c>
      <c r="O1316" t="s">
        <v>5177</v>
      </c>
      <c r="P1316" t="s">
        <v>5178</v>
      </c>
      <c r="Q1316" t="s">
        <v>5179</v>
      </c>
      <c r="R1316" s="28">
        <v>46143</v>
      </c>
    </row>
    <row r="1317" spans="1:18" x14ac:dyDescent="0.25">
      <c r="A1317" t="str">
        <f t="shared" si="20"/>
        <v>KY-Muhlenberg</v>
      </c>
      <c r="B1317">
        <v>2026</v>
      </c>
      <c r="C1317">
        <v>21</v>
      </c>
      <c r="D1317" t="s">
        <v>4865</v>
      </c>
      <c r="E1317">
        <v>177</v>
      </c>
      <c r="F1317" t="s">
        <v>5180</v>
      </c>
      <c r="G1317">
        <v>72500</v>
      </c>
      <c r="H1317">
        <v>36250</v>
      </c>
      <c r="I1317">
        <v>43500</v>
      </c>
      <c r="J1317">
        <v>58000</v>
      </c>
      <c r="K1317">
        <v>72500</v>
      </c>
      <c r="L1317">
        <v>83375</v>
      </c>
      <c r="M1317" t="s">
        <v>16420</v>
      </c>
      <c r="N1317" t="s">
        <v>5181</v>
      </c>
      <c r="O1317" t="s">
        <v>5182</v>
      </c>
      <c r="P1317" t="s">
        <v>5183</v>
      </c>
      <c r="Q1317" t="s">
        <v>5184</v>
      </c>
      <c r="R1317" s="28">
        <v>46143</v>
      </c>
    </row>
    <row r="1318" spans="1:18" x14ac:dyDescent="0.25">
      <c r="A1318" t="str">
        <f t="shared" si="20"/>
        <v>KY-Nelson</v>
      </c>
      <c r="B1318">
        <v>2026</v>
      </c>
      <c r="C1318">
        <v>21</v>
      </c>
      <c r="D1318" t="s">
        <v>4865</v>
      </c>
      <c r="E1318">
        <v>179</v>
      </c>
      <c r="F1318" t="s">
        <v>5185</v>
      </c>
      <c r="G1318">
        <v>87200</v>
      </c>
      <c r="H1318">
        <v>43600</v>
      </c>
      <c r="I1318">
        <v>52320</v>
      </c>
      <c r="J1318">
        <v>69750</v>
      </c>
      <c r="K1318">
        <v>87200</v>
      </c>
      <c r="L1318">
        <v>100280</v>
      </c>
      <c r="M1318" t="s">
        <v>16420</v>
      </c>
      <c r="N1318" t="s">
        <v>5186</v>
      </c>
      <c r="O1318" t="s">
        <v>5187</v>
      </c>
      <c r="P1318" t="s">
        <v>5188</v>
      </c>
      <c r="Q1318" t="s">
        <v>5189</v>
      </c>
      <c r="R1318" s="28">
        <v>46143</v>
      </c>
    </row>
    <row r="1319" spans="1:18" x14ac:dyDescent="0.25">
      <c r="A1319" t="str">
        <f t="shared" si="20"/>
        <v>KY-Nicholas</v>
      </c>
      <c r="B1319">
        <v>2026</v>
      </c>
      <c r="C1319">
        <v>21</v>
      </c>
      <c r="D1319" t="s">
        <v>4865</v>
      </c>
      <c r="E1319">
        <v>181</v>
      </c>
      <c r="F1319" t="s">
        <v>5190</v>
      </c>
      <c r="G1319">
        <v>76500</v>
      </c>
      <c r="H1319">
        <v>38250</v>
      </c>
      <c r="I1319">
        <v>45900</v>
      </c>
      <c r="J1319">
        <v>61200</v>
      </c>
      <c r="K1319">
        <v>76500</v>
      </c>
      <c r="L1319">
        <v>87975</v>
      </c>
      <c r="M1319" t="s">
        <v>16420</v>
      </c>
      <c r="N1319" t="s">
        <v>5191</v>
      </c>
      <c r="O1319" t="s">
        <v>5192</v>
      </c>
      <c r="P1319" t="s">
        <v>5193</v>
      </c>
      <c r="Q1319" t="s">
        <v>5194</v>
      </c>
      <c r="R1319" s="28">
        <v>46143</v>
      </c>
    </row>
    <row r="1320" spans="1:18" x14ac:dyDescent="0.25">
      <c r="A1320" t="str">
        <f t="shared" si="20"/>
        <v>KY-Ohio</v>
      </c>
      <c r="B1320">
        <v>2026</v>
      </c>
      <c r="C1320">
        <v>21</v>
      </c>
      <c r="D1320" t="s">
        <v>4865</v>
      </c>
      <c r="E1320">
        <v>183</v>
      </c>
      <c r="F1320" t="s">
        <v>3938</v>
      </c>
      <c r="G1320">
        <v>69400</v>
      </c>
      <c r="H1320">
        <v>35950</v>
      </c>
      <c r="I1320">
        <v>43140</v>
      </c>
      <c r="J1320">
        <v>57500</v>
      </c>
      <c r="K1320">
        <v>71900</v>
      </c>
      <c r="L1320">
        <v>82685</v>
      </c>
      <c r="M1320" t="s">
        <v>16420</v>
      </c>
      <c r="N1320" t="s">
        <v>3939</v>
      </c>
      <c r="O1320" t="s">
        <v>5195</v>
      </c>
      <c r="P1320" t="s">
        <v>5196</v>
      </c>
      <c r="Q1320" t="s">
        <v>5197</v>
      </c>
      <c r="R1320" s="28">
        <v>46143</v>
      </c>
    </row>
    <row r="1321" spans="1:18" x14ac:dyDescent="0.25">
      <c r="A1321" t="str">
        <f t="shared" si="20"/>
        <v>KY-Oldham</v>
      </c>
      <c r="B1321">
        <v>2026</v>
      </c>
      <c r="C1321">
        <v>21</v>
      </c>
      <c r="D1321" t="s">
        <v>4865</v>
      </c>
      <c r="E1321">
        <v>185</v>
      </c>
      <c r="F1321" t="s">
        <v>5198</v>
      </c>
      <c r="G1321">
        <v>99000</v>
      </c>
      <c r="H1321">
        <v>49500</v>
      </c>
      <c r="I1321">
        <v>59400</v>
      </c>
      <c r="J1321">
        <v>79200</v>
      </c>
      <c r="K1321">
        <v>99000</v>
      </c>
      <c r="L1321">
        <v>113850</v>
      </c>
      <c r="M1321" t="s">
        <v>16420</v>
      </c>
      <c r="N1321" t="s">
        <v>5199</v>
      </c>
      <c r="O1321" t="s">
        <v>3778</v>
      </c>
      <c r="P1321" t="s">
        <v>5200</v>
      </c>
      <c r="Q1321" t="s">
        <v>3780</v>
      </c>
      <c r="R1321" s="28">
        <v>46143</v>
      </c>
    </row>
    <row r="1322" spans="1:18" x14ac:dyDescent="0.25">
      <c r="A1322" t="str">
        <f t="shared" si="20"/>
        <v>KY-Owen</v>
      </c>
      <c r="B1322">
        <v>2026</v>
      </c>
      <c r="C1322">
        <v>21</v>
      </c>
      <c r="D1322" t="s">
        <v>4865</v>
      </c>
      <c r="E1322">
        <v>187</v>
      </c>
      <c r="F1322" t="s">
        <v>3944</v>
      </c>
      <c r="G1322">
        <v>82900</v>
      </c>
      <c r="H1322">
        <v>41450</v>
      </c>
      <c r="I1322">
        <v>49740</v>
      </c>
      <c r="J1322">
        <v>66300</v>
      </c>
      <c r="K1322">
        <v>82900</v>
      </c>
      <c r="L1322">
        <v>95335</v>
      </c>
      <c r="M1322" t="s">
        <v>16420</v>
      </c>
      <c r="N1322" t="s">
        <v>3945</v>
      </c>
      <c r="O1322" t="s">
        <v>5201</v>
      </c>
      <c r="P1322" t="s">
        <v>5202</v>
      </c>
      <c r="Q1322" t="s">
        <v>5203</v>
      </c>
      <c r="R1322" s="28">
        <v>46143</v>
      </c>
    </row>
    <row r="1323" spans="1:18" x14ac:dyDescent="0.25">
      <c r="A1323" t="str">
        <f t="shared" si="20"/>
        <v>KY-Owsley</v>
      </c>
      <c r="B1323">
        <v>2026</v>
      </c>
      <c r="C1323">
        <v>21</v>
      </c>
      <c r="D1323" t="s">
        <v>4865</v>
      </c>
      <c r="E1323">
        <v>189</v>
      </c>
      <c r="F1323" t="s">
        <v>5204</v>
      </c>
      <c r="G1323">
        <v>50200</v>
      </c>
      <c r="H1323">
        <v>35950</v>
      </c>
      <c r="I1323">
        <v>43140</v>
      </c>
      <c r="J1323">
        <v>57500</v>
      </c>
      <c r="K1323">
        <v>71900</v>
      </c>
      <c r="L1323">
        <v>82685</v>
      </c>
      <c r="M1323" t="s">
        <v>16420</v>
      </c>
      <c r="N1323" t="s">
        <v>5205</v>
      </c>
      <c r="O1323" t="s">
        <v>5206</v>
      </c>
      <c r="P1323" t="s">
        <v>5207</v>
      </c>
      <c r="Q1323" t="s">
        <v>5208</v>
      </c>
      <c r="R1323" s="28">
        <v>46143</v>
      </c>
    </row>
    <row r="1324" spans="1:18" x14ac:dyDescent="0.25">
      <c r="A1324" t="str">
        <f t="shared" si="20"/>
        <v>KY-Pendleton</v>
      </c>
      <c r="B1324">
        <v>2026</v>
      </c>
      <c r="C1324">
        <v>21</v>
      </c>
      <c r="D1324" t="s">
        <v>4865</v>
      </c>
      <c r="E1324">
        <v>191</v>
      </c>
      <c r="F1324" t="s">
        <v>5209</v>
      </c>
      <c r="G1324">
        <v>109900</v>
      </c>
      <c r="H1324">
        <v>54950</v>
      </c>
      <c r="I1324">
        <v>65940</v>
      </c>
      <c r="J1324">
        <v>87900</v>
      </c>
      <c r="K1324">
        <v>109900</v>
      </c>
      <c r="L1324">
        <v>126385</v>
      </c>
      <c r="M1324" t="s">
        <v>16420</v>
      </c>
      <c r="N1324" t="s">
        <v>5210</v>
      </c>
      <c r="O1324" t="s">
        <v>3797</v>
      </c>
      <c r="P1324" t="s">
        <v>5211</v>
      </c>
      <c r="Q1324" t="s">
        <v>3799</v>
      </c>
      <c r="R1324" s="28">
        <v>46143</v>
      </c>
    </row>
    <row r="1325" spans="1:18" x14ac:dyDescent="0.25">
      <c r="A1325" t="str">
        <f t="shared" si="20"/>
        <v>KY-Perry</v>
      </c>
      <c r="B1325">
        <v>2026</v>
      </c>
      <c r="C1325">
        <v>21</v>
      </c>
      <c r="D1325" t="s">
        <v>4865</v>
      </c>
      <c r="E1325">
        <v>193</v>
      </c>
      <c r="F1325" t="s">
        <v>496</v>
      </c>
      <c r="G1325">
        <v>57200</v>
      </c>
      <c r="H1325">
        <v>35950</v>
      </c>
      <c r="I1325">
        <v>43140</v>
      </c>
      <c r="J1325">
        <v>57500</v>
      </c>
      <c r="K1325">
        <v>71900</v>
      </c>
      <c r="L1325">
        <v>82685</v>
      </c>
      <c r="M1325" t="s">
        <v>16420</v>
      </c>
      <c r="N1325" t="s">
        <v>497</v>
      </c>
      <c r="O1325" t="s">
        <v>5212</v>
      </c>
      <c r="P1325" t="s">
        <v>5213</v>
      </c>
      <c r="Q1325" t="s">
        <v>5214</v>
      </c>
      <c r="R1325" s="28">
        <v>46143</v>
      </c>
    </row>
    <row r="1326" spans="1:18" x14ac:dyDescent="0.25">
      <c r="A1326" t="str">
        <f t="shared" si="20"/>
        <v>KY-Pike</v>
      </c>
      <c r="B1326">
        <v>2026</v>
      </c>
      <c r="C1326">
        <v>21</v>
      </c>
      <c r="D1326" t="s">
        <v>4865</v>
      </c>
      <c r="E1326">
        <v>195</v>
      </c>
      <c r="F1326" t="s">
        <v>504</v>
      </c>
      <c r="G1326">
        <v>66500</v>
      </c>
      <c r="H1326">
        <v>35950</v>
      </c>
      <c r="I1326">
        <v>43140</v>
      </c>
      <c r="J1326">
        <v>57500</v>
      </c>
      <c r="K1326">
        <v>71900</v>
      </c>
      <c r="L1326">
        <v>82685</v>
      </c>
      <c r="M1326" t="s">
        <v>16420</v>
      </c>
      <c r="N1326" t="s">
        <v>505</v>
      </c>
      <c r="O1326" t="s">
        <v>5215</v>
      </c>
      <c r="P1326" t="s">
        <v>5216</v>
      </c>
      <c r="Q1326" t="s">
        <v>5217</v>
      </c>
      <c r="R1326" s="28">
        <v>46143</v>
      </c>
    </row>
    <row r="1327" spans="1:18" x14ac:dyDescent="0.25">
      <c r="A1327" t="str">
        <f t="shared" si="20"/>
        <v>KY-Powell</v>
      </c>
      <c r="B1327">
        <v>2026</v>
      </c>
      <c r="C1327">
        <v>21</v>
      </c>
      <c r="D1327" t="s">
        <v>4865</v>
      </c>
      <c r="E1327">
        <v>197</v>
      </c>
      <c r="F1327" t="s">
        <v>5218</v>
      </c>
      <c r="G1327">
        <v>62300</v>
      </c>
      <c r="H1327">
        <v>36500</v>
      </c>
      <c r="I1327">
        <v>43800</v>
      </c>
      <c r="J1327">
        <v>58400</v>
      </c>
      <c r="K1327">
        <v>73000</v>
      </c>
      <c r="L1327">
        <v>83950</v>
      </c>
      <c r="M1327" t="s">
        <v>16420</v>
      </c>
      <c r="N1327" t="s">
        <v>5219</v>
      </c>
      <c r="O1327" t="s">
        <v>5220</v>
      </c>
      <c r="P1327" t="s">
        <v>5221</v>
      </c>
      <c r="Q1327" t="s">
        <v>5222</v>
      </c>
      <c r="R1327" s="28">
        <v>46143</v>
      </c>
    </row>
    <row r="1328" spans="1:18" x14ac:dyDescent="0.25">
      <c r="A1328" t="str">
        <f t="shared" si="20"/>
        <v>KY-Pulaski</v>
      </c>
      <c r="B1328">
        <v>2026</v>
      </c>
      <c r="C1328">
        <v>21</v>
      </c>
      <c r="D1328" t="s">
        <v>4865</v>
      </c>
      <c r="E1328">
        <v>199</v>
      </c>
      <c r="F1328" t="s">
        <v>514</v>
      </c>
      <c r="G1328">
        <v>75300</v>
      </c>
      <c r="H1328">
        <v>37650</v>
      </c>
      <c r="I1328">
        <v>45180</v>
      </c>
      <c r="J1328">
        <v>60250</v>
      </c>
      <c r="K1328">
        <v>75300</v>
      </c>
      <c r="L1328">
        <v>86595</v>
      </c>
      <c r="M1328" t="s">
        <v>16420</v>
      </c>
      <c r="N1328" t="s">
        <v>515</v>
      </c>
      <c r="O1328" t="s">
        <v>5223</v>
      </c>
      <c r="P1328" t="s">
        <v>5224</v>
      </c>
      <c r="Q1328" t="s">
        <v>5225</v>
      </c>
      <c r="R1328" s="28">
        <v>46143</v>
      </c>
    </row>
    <row r="1329" spans="1:18" x14ac:dyDescent="0.25">
      <c r="A1329" t="str">
        <f t="shared" si="20"/>
        <v>KY-Robertson</v>
      </c>
      <c r="B1329">
        <v>2026</v>
      </c>
      <c r="C1329">
        <v>21</v>
      </c>
      <c r="D1329" t="s">
        <v>4865</v>
      </c>
      <c r="E1329">
        <v>201</v>
      </c>
      <c r="F1329" t="s">
        <v>5226</v>
      </c>
      <c r="G1329">
        <v>64200</v>
      </c>
      <c r="H1329">
        <v>35950</v>
      </c>
      <c r="I1329">
        <v>43140</v>
      </c>
      <c r="J1329">
        <v>57500</v>
      </c>
      <c r="K1329">
        <v>71900</v>
      </c>
      <c r="L1329">
        <v>82685</v>
      </c>
      <c r="M1329" t="s">
        <v>16420</v>
      </c>
      <c r="N1329" t="s">
        <v>5227</v>
      </c>
      <c r="O1329" t="s">
        <v>5228</v>
      </c>
      <c r="P1329" t="s">
        <v>5229</v>
      </c>
      <c r="Q1329" t="s">
        <v>5230</v>
      </c>
      <c r="R1329" s="28">
        <v>46143</v>
      </c>
    </row>
    <row r="1330" spans="1:18" x14ac:dyDescent="0.25">
      <c r="A1330" t="str">
        <f t="shared" si="20"/>
        <v>KY-Rockcastle</v>
      </c>
      <c r="B1330">
        <v>2026</v>
      </c>
      <c r="C1330">
        <v>21</v>
      </c>
      <c r="D1330" t="s">
        <v>4865</v>
      </c>
      <c r="E1330">
        <v>203</v>
      </c>
      <c r="F1330" t="s">
        <v>5231</v>
      </c>
      <c r="G1330">
        <v>71700</v>
      </c>
      <c r="H1330">
        <v>35950</v>
      </c>
      <c r="I1330">
        <v>43140</v>
      </c>
      <c r="J1330">
        <v>57500</v>
      </c>
      <c r="K1330">
        <v>71900</v>
      </c>
      <c r="L1330">
        <v>82685</v>
      </c>
      <c r="M1330" t="s">
        <v>16420</v>
      </c>
      <c r="N1330" t="s">
        <v>5232</v>
      </c>
      <c r="O1330" t="s">
        <v>5233</v>
      </c>
      <c r="P1330" t="s">
        <v>5234</v>
      </c>
      <c r="Q1330" t="s">
        <v>5235</v>
      </c>
      <c r="R1330" s="28">
        <v>46143</v>
      </c>
    </row>
    <row r="1331" spans="1:18" x14ac:dyDescent="0.25">
      <c r="A1331" t="str">
        <f t="shared" si="20"/>
        <v>KY-Rowan</v>
      </c>
      <c r="B1331">
        <v>2026</v>
      </c>
      <c r="C1331">
        <v>21</v>
      </c>
      <c r="D1331" t="s">
        <v>4865</v>
      </c>
      <c r="E1331">
        <v>205</v>
      </c>
      <c r="F1331" t="s">
        <v>5236</v>
      </c>
      <c r="G1331">
        <v>75700</v>
      </c>
      <c r="H1331">
        <v>37850</v>
      </c>
      <c r="I1331">
        <v>45420</v>
      </c>
      <c r="J1331">
        <v>60550</v>
      </c>
      <c r="K1331">
        <v>75700</v>
      </c>
      <c r="L1331">
        <v>87055</v>
      </c>
      <c r="M1331" t="s">
        <v>16420</v>
      </c>
      <c r="N1331" t="s">
        <v>5237</v>
      </c>
      <c r="O1331" t="s">
        <v>5238</v>
      </c>
      <c r="P1331" t="s">
        <v>5239</v>
      </c>
      <c r="Q1331" t="s">
        <v>5240</v>
      </c>
      <c r="R1331" s="28">
        <v>46143</v>
      </c>
    </row>
    <row r="1332" spans="1:18" x14ac:dyDescent="0.25">
      <c r="A1332" t="str">
        <f t="shared" si="20"/>
        <v>KY-Russell</v>
      </c>
      <c r="B1332">
        <v>2026</v>
      </c>
      <c r="C1332">
        <v>21</v>
      </c>
      <c r="D1332" t="s">
        <v>4865</v>
      </c>
      <c r="E1332">
        <v>207</v>
      </c>
      <c r="F1332" t="s">
        <v>1174</v>
      </c>
      <c r="G1332">
        <v>64100</v>
      </c>
      <c r="H1332">
        <v>35950</v>
      </c>
      <c r="I1332">
        <v>43140</v>
      </c>
      <c r="J1332">
        <v>57500</v>
      </c>
      <c r="K1332">
        <v>71900</v>
      </c>
      <c r="L1332">
        <v>82685</v>
      </c>
      <c r="M1332" t="s">
        <v>16420</v>
      </c>
      <c r="N1332" t="s">
        <v>1175</v>
      </c>
      <c r="O1332" t="s">
        <v>5241</v>
      </c>
      <c r="P1332" t="s">
        <v>5242</v>
      </c>
      <c r="Q1332" t="s">
        <v>5243</v>
      </c>
      <c r="R1332" s="28">
        <v>46143</v>
      </c>
    </row>
    <row r="1333" spans="1:18" x14ac:dyDescent="0.25">
      <c r="A1333" t="str">
        <f t="shared" si="20"/>
        <v>KY-Scott</v>
      </c>
      <c r="B1333">
        <v>2026</v>
      </c>
      <c r="C1333">
        <v>21</v>
      </c>
      <c r="D1333" t="s">
        <v>4865</v>
      </c>
      <c r="E1333">
        <v>209</v>
      </c>
      <c r="F1333" t="s">
        <v>553</v>
      </c>
      <c r="G1333">
        <v>102100</v>
      </c>
      <c r="H1333">
        <v>51050</v>
      </c>
      <c r="I1333">
        <v>61260</v>
      </c>
      <c r="J1333">
        <v>81700</v>
      </c>
      <c r="K1333">
        <v>102100</v>
      </c>
      <c r="L1333">
        <v>117415</v>
      </c>
      <c r="M1333" t="s">
        <v>16420</v>
      </c>
      <c r="N1333" t="s">
        <v>554</v>
      </c>
      <c r="O1333" t="s">
        <v>4896</v>
      </c>
      <c r="P1333" t="s">
        <v>5244</v>
      </c>
      <c r="Q1333" t="s">
        <v>4898</v>
      </c>
      <c r="R1333" s="28">
        <v>46143</v>
      </c>
    </row>
    <row r="1334" spans="1:18" x14ac:dyDescent="0.25">
      <c r="A1334" t="str">
        <f t="shared" si="20"/>
        <v>KY-Shelby</v>
      </c>
      <c r="B1334">
        <v>2026</v>
      </c>
      <c r="C1334">
        <v>21</v>
      </c>
      <c r="D1334" t="s">
        <v>4865</v>
      </c>
      <c r="E1334">
        <v>211</v>
      </c>
      <c r="F1334" t="s">
        <v>558</v>
      </c>
      <c r="G1334">
        <v>104900</v>
      </c>
      <c r="H1334">
        <v>52450</v>
      </c>
      <c r="I1334">
        <v>62940</v>
      </c>
      <c r="J1334">
        <v>83900</v>
      </c>
      <c r="K1334">
        <v>104900</v>
      </c>
      <c r="L1334">
        <v>120635</v>
      </c>
      <c r="M1334" t="s">
        <v>16420</v>
      </c>
      <c r="N1334" t="s">
        <v>559</v>
      </c>
      <c r="O1334" t="s">
        <v>5245</v>
      </c>
      <c r="P1334" t="s">
        <v>5246</v>
      </c>
      <c r="Q1334" t="s">
        <v>5247</v>
      </c>
      <c r="R1334" s="28">
        <v>46143</v>
      </c>
    </row>
    <row r="1335" spans="1:18" x14ac:dyDescent="0.25">
      <c r="A1335" t="str">
        <f t="shared" si="20"/>
        <v>KY-Simpson</v>
      </c>
      <c r="B1335">
        <v>2026</v>
      </c>
      <c r="C1335">
        <v>21</v>
      </c>
      <c r="D1335" t="s">
        <v>4865</v>
      </c>
      <c r="E1335">
        <v>213</v>
      </c>
      <c r="F1335" t="s">
        <v>5248</v>
      </c>
      <c r="G1335">
        <v>78500</v>
      </c>
      <c r="H1335">
        <v>39250</v>
      </c>
      <c r="I1335">
        <v>47100</v>
      </c>
      <c r="J1335">
        <v>62800</v>
      </c>
      <c r="K1335">
        <v>78500</v>
      </c>
      <c r="L1335">
        <v>90275</v>
      </c>
      <c r="M1335" t="s">
        <v>16420</v>
      </c>
      <c r="N1335" t="s">
        <v>5249</v>
      </c>
      <c r="O1335" t="s">
        <v>5250</v>
      </c>
      <c r="P1335" t="s">
        <v>5251</v>
      </c>
      <c r="Q1335" t="s">
        <v>5252</v>
      </c>
      <c r="R1335" s="28">
        <v>46143</v>
      </c>
    </row>
    <row r="1336" spans="1:18" x14ac:dyDescent="0.25">
      <c r="A1336" t="str">
        <f t="shared" si="20"/>
        <v>KY-Spencer</v>
      </c>
      <c r="B1336">
        <v>2026</v>
      </c>
      <c r="C1336">
        <v>21</v>
      </c>
      <c r="D1336" t="s">
        <v>4865</v>
      </c>
      <c r="E1336">
        <v>215</v>
      </c>
      <c r="F1336" t="s">
        <v>3996</v>
      </c>
      <c r="G1336">
        <v>99000</v>
      </c>
      <c r="H1336">
        <v>49500</v>
      </c>
      <c r="I1336">
        <v>59400</v>
      </c>
      <c r="J1336">
        <v>79200</v>
      </c>
      <c r="K1336">
        <v>99000</v>
      </c>
      <c r="L1336">
        <v>113850</v>
      </c>
      <c r="M1336" t="s">
        <v>16420</v>
      </c>
      <c r="N1336" t="s">
        <v>3997</v>
      </c>
      <c r="O1336" t="s">
        <v>3778</v>
      </c>
      <c r="P1336" t="s">
        <v>5253</v>
      </c>
      <c r="Q1336" t="s">
        <v>3780</v>
      </c>
      <c r="R1336" s="28">
        <v>46143</v>
      </c>
    </row>
    <row r="1337" spans="1:18" x14ac:dyDescent="0.25">
      <c r="A1337" t="str">
        <f t="shared" si="20"/>
        <v>KY-Taylor</v>
      </c>
      <c r="B1337">
        <v>2026</v>
      </c>
      <c r="C1337">
        <v>21</v>
      </c>
      <c r="D1337" t="s">
        <v>4865</v>
      </c>
      <c r="E1337">
        <v>217</v>
      </c>
      <c r="F1337" t="s">
        <v>901</v>
      </c>
      <c r="G1337">
        <v>85900</v>
      </c>
      <c r="H1337">
        <v>42400</v>
      </c>
      <c r="I1337">
        <v>50880</v>
      </c>
      <c r="J1337">
        <v>67800</v>
      </c>
      <c r="K1337">
        <v>84800</v>
      </c>
      <c r="L1337">
        <v>97520</v>
      </c>
      <c r="M1337" t="s">
        <v>16420</v>
      </c>
      <c r="N1337" t="s">
        <v>902</v>
      </c>
      <c r="O1337" t="s">
        <v>5254</v>
      </c>
      <c r="P1337" t="s">
        <v>5255</v>
      </c>
      <c r="Q1337" t="s">
        <v>5256</v>
      </c>
      <c r="R1337" s="28">
        <v>46143</v>
      </c>
    </row>
    <row r="1338" spans="1:18" x14ac:dyDescent="0.25">
      <c r="A1338" t="str">
        <f t="shared" si="20"/>
        <v>KY-Todd</v>
      </c>
      <c r="B1338">
        <v>2026</v>
      </c>
      <c r="C1338">
        <v>21</v>
      </c>
      <c r="D1338" t="s">
        <v>4865</v>
      </c>
      <c r="E1338">
        <v>219</v>
      </c>
      <c r="F1338" t="s">
        <v>5257</v>
      </c>
      <c r="G1338">
        <v>76100</v>
      </c>
      <c r="H1338">
        <v>38050</v>
      </c>
      <c r="I1338">
        <v>45660</v>
      </c>
      <c r="J1338">
        <v>60900</v>
      </c>
      <c r="K1338">
        <v>76100</v>
      </c>
      <c r="L1338">
        <v>87515</v>
      </c>
      <c r="M1338" t="s">
        <v>16420</v>
      </c>
      <c r="N1338" t="s">
        <v>5258</v>
      </c>
      <c r="O1338" t="s">
        <v>5259</v>
      </c>
      <c r="P1338" t="s">
        <v>5260</v>
      </c>
      <c r="Q1338" t="s">
        <v>5261</v>
      </c>
      <c r="R1338" s="28">
        <v>46143</v>
      </c>
    </row>
    <row r="1339" spans="1:18" x14ac:dyDescent="0.25">
      <c r="A1339" t="str">
        <f t="shared" si="20"/>
        <v>KY-Trigg</v>
      </c>
      <c r="B1339">
        <v>2026</v>
      </c>
      <c r="C1339">
        <v>21</v>
      </c>
      <c r="D1339" t="s">
        <v>4865</v>
      </c>
      <c r="E1339">
        <v>221</v>
      </c>
      <c r="F1339" t="s">
        <v>5262</v>
      </c>
      <c r="G1339">
        <v>93800</v>
      </c>
      <c r="H1339">
        <v>46900</v>
      </c>
      <c r="I1339">
        <v>56280</v>
      </c>
      <c r="J1339">
        <v>75050</v>
      </c>
      <c r="K1339">
        <v>93800</v>
      </c>
      <c r="L1339">
        <v>107870</v>
      </c>
      <c r="M1339" t="s">
        <v>16420</v>
      </c>
      <c r="N1339" t="s">
        <v>5263</v>
      </c>
      <c r="O1339" t="s">
        <v>4959</v>
      </c>
      <c r="P1339" t="s">
        <v>5264</v>
      </c>
      <c r="Q1339" t="s">
        <v>4961</v>
      </c>
      <c r="R1339" s="28">
        <v>46143</v>
      </c>
    </row>
    <row r="1340" spans="1:18" x14ac:dyDescent="0.25">
      <c r="A1340" t="str">
        <f t="shared" si="20"/>
        <v>KY-Trimble</v>
      </c>
      <c r="B1340">
        <v>2026</v>
      </c>
      <c r="C1340">
        <v>21</v>
      </c>
      <c r="D1340" t="s">
        <v>4865</v>
      </c>
      <c r="E1340">
        <v>223</v>
      </c>
      <c r="F1340" t="s">
        <v>5265</v>
      </c>
      <c r="G1340">
        <v>86400</v>
      </c>
      <c r="H1340">
        <v>43200</v>
      </c>
      <c r="I1340">
        <v>51840</v>
      </c>
      <c r="J1340">
        <v>69100</v>
      </c>
      <c r="K1340">
        <v>86400</v>
      </c>
      <c r="L1340">
        <v>99360</v>
      </c>
      <c r="M1340" t="s">
        <v>16420</v>
      </c>
      <c r="N1340" t="s">
        <v>5266</v>
      </c>
      <c r="O1340" t="s">
        <v>5267</v>
      </c>
      <c r="P1340" t="s">
        <v>5268</v>
      </c>
      <c r="Q1340" t="s">
        <v>5269</v>
      </c>
      <c r="R1340" s="28">
        <v>46143</v>
      </c>
    </row>
    <row r="1341" spans="1:18" x14ac:dyDescent="0.25">
      <c r="A1341" t="str">
        <f t="shared" si="20"/>
        <v>KY-Union</v>
      </c>
      <c r="B1341">
        <v>2026</v>
      </c>
      <c r="C1341">
        <v>21</v>
      </c>
      <c r="D1341" t="s">
        <v>4865</v>
      </c>
      <c r="E1341">
        <v>225</v>
      </c>
      <c r="F1341" t="s">
        <v>574</v>
      </c>
      <c r="G1341">
        <v>76600</v>
      </c>
      <c r="H1341">
        <v>38300</v>
      </c>
      <c r="I1341">
        <v>45960</v>
      </c>
      <c r="J1341">
        <v>61300</v>
      </c>
      <c r="K1341">
        <v>76600</v>
      </c>
      <c r="L1341">
        <v>88090</v>
      </c>
      <c r="M1341" t="s">
        <v>16420</v>
      </c>
      <c r="N1341" t="s">
        <v>575</v>
      </c>
      <c r="O1341" t="s">
        <v>5270</v>
      </c>
      <c r="P1341" t="s">
        <v>5271</v>
      </c>
      <c r="Q1341" t="s">
        <v>5272</v>
      </c>
      <c r="R1341" s="28">
        <v>46143</v>
      </c>
    </row>
    <row r="1342" spans="1:18" x14ac:dyDescent="0.25">
      <c r="A1342" t="str">
        <f t="shared" si="20"/>
        <v>KY-Warren</v>
      </c>
      <c r="B1342">
        <v>2026</v>
      </c>
      <c r="C1342">
        <v>21</v>
      </c>
      <c r="D1342" t="s">
        <v>4865</v>
      </c>
      <c r="E1342">
        <v>227</v>
      </c>
      <c r="F1342" t="s">
        <v>589</v>
      </c>
      <c r="G1342">
        <v>81400</v>
      </c>
      <c r="H1342">
        <v>40700</v>
      </c>
      <c r="I1342">
        <v>48840</v>
      </c>
      <c r="J1342">
        <v>65100</v>
      </c>
      <c r="K1342">
        <v>81400</v>
      </c>
      <c r="L1342">
        <v>93610</v>
      </c>
      <c r="M1342" t="s">
        <v>16420</v>
      </c>
      <c r="N1342" t="s">
        <v>590</v>
      </c>
      <c r="O1342" t="s">
        <v>4980</v>
      </c>
      <c r="P1342" t="s">
        <v>5273</v>
      </c>
      <c r="Q1342" t="s">
        <v>4982</v>
      </c>
      <c r="R1342" s="28">
        <v>46143</v>
      </c>
    </row>
    <row r="1343" spans="1:18" x14ac:dyDescent="0.25">
      <c r="A1343" t="str">
        <f t="shared" si="20"/>
        <v>KY-Washington</v>
      </c>
      <c r="B1343">
        <v>2026</v>
      </c>
      <c r="C1343">
        <v>21</v>
      </c>
      <c r="D1343" t="s">
        <v>4865</v>
      </c>
      <c r="E1343">
        <v>229</v>
      </c>
      <c r="F1343" t="s">
        <v>594</v>
      </c>
      <c r="G1343">
        <v>83500</v>
      </c>
      <c r="H1343">
        <v>42300</v>
      </c>
      <c r="I1343">
        <v>50760</v>
      </c>
      <c r="J1343">
        <v>67700</v>
      </c>
      <c r="K1343">
        <v>84600</v>
      </c>
      <c r="L1343">
        <v>97290</v>
      </c>
      <c r="M1343" t="s">
        <v>16420</v>
      </c>
      <c r="N1343" t="s">
        <v>595</v>
      </c>
      <c r="O1343" t="s">
        <v>5274</v>
      </c>
      <c r="P1343" t="s">
        <v>5275</v>
      </c>
      <c r="Q1343" t="s">
        <v>5276</v>
      </c>
      <c r="R1343" s="28">
        <v>46143</v>
      </c>
    </row>
    <row r="1344" spans="1:18" x14ac:dyDescent="0.25">
      <c r="A1344" t="str">
        <f t="shared" si="20"/>
        <v>KY-Wayne</v>
      </c>
      <c r="B1344">
        <v>2026</v>
      </c>
      <c r="C1344">
        <v>21</v>
      </c>
      <c r="D1344" t="s">
        <v>4865</v>
      </c>
      <c r="E1344">
        <v>231</v>
      </c>
      <c r="F1344" t="s">
        <v>599</v>
      </c>
      <c r="G1344">
        <v>61500</v>
      </c>
      <c r="H1344">
        <v>35950</v>
      </c>
      <c r="I1344">
        <v>43140</v>
      </c>
      <c r="J1344">
        <v>57500</v>
      </c>
      <c r="K1344">
        <v>71900</v>
      </c>
      <c r="L1344">
        <v>82685</v>
      </c>
      <c r="M1344" t="s">
        <v>16420</v>
      </c>
      <c r="N1344" t="s">
        <v>600</v>
      </c>
      <c r="O1344" t="s">
        <v>5277</v>
      </c>
      <c r="P1344" t="s">
        <v>5278</v>
      </c>
      <c r="Q1344" t="s">
        <v>5279</v>
      </c>
      <c r="R1344" s="28">
        <v>46143</v>
      </c>
    </row>
    <row r="1345" spans="1:18" x14ac:dyDescent="0.25">
      <c r="A1345" t="str">
        <f t="shared" si="20"/>
        <v>KY-Webster</v>
      </c>
      <c r="B1345">
        <v>2026</v>
      </c>
      <c r="C1345">
        <v>21</v>
      </c>
      <c r="D1345" t="s">
        <v>4865</v>
      </c>
      <c r="E1345">
        <v>233</v>
      </c>
      <c r="F1345" t="s">
        <v>3497</v>
      </c>
      <c r="G1345">
        <v>73100</v>
      </c>
      <c r="H1345">
        <v>36550</v>
      </c>
      <c r="I1345">
        <v>43860</v>
      </c>
      <c r="J1345">
        <v>58500</v>
      </c>
      <c r="K1345">
        <v>73100</v>
      </c>
      <c r="L1345">
        <v>84065</v>
      </c>
      <c r="M1345" t="s">
        <v>16420</v>
      </c>
      <c r="N1345" t="s">
        <v>3498</v>
      </c>
      <c r="O1345" t="s">
        <v>5280</v>
      </c>
      <c r="P1345" t="s">
        <v>5281</v>
      </c>
      <c r="Q1345" t="s">
        <v>5282</v>
      </c>
      <c r="R1345" s="28">
        <v>46143</v>
      </c>
    </row>
    <row r="1346" spans="1:18" x14ac:dyDescent="0.25">
      <c r="A1346" t="str">
        <f t="shared" si="20"/>
        <v>KY-Whitley</v>
      </c>
      <c r="B1346">
        <v>2026</v>
      </c>
      <c r="C1346">
        <v>21</v>
      </c>
      <c r="D1346" t="s">
        <v>4865</v>
      </c>
      <c r="E1346">
        <v>235</v>
      </c>
      <c r="F1346" t="s">
        <v>4064</v>
      </c>
      <c r="G1346">
        <v>58300</v>
      </c>
      <c r="H1346">
        <v>35950</v>
      </c>
      <c r="I1346">
        <v>43140</v>
      </c>
      <c r="J1346">
        <v>57500</v>
      </c>
      <c r="K1346">
        <v>71900</v>
      </c>
      <c r="L1346">
        <v>82685</v>
      </c>
      <c r="M1346" t="s">
        <v>16420</v>
      </c>
      <c r="N1346" t="s">
        <v>4065</v>
      </c>
      <c r="O1346" t="s">
        <v>5283</v>
      </c>
      <c r="P1346" t="s">
        <v>5284</v>
      </c>
      <c r="Q1346" t="s">
        <v>5285</v>
      </c>
      <c r="R1346" s="28">
        <v>46143</v>
      </c>
    </row>
    <row r="1347" spans="1:18" x14ac:dyDescent="0.25">
      <c r="A1347" t="str">
        <f t="shared" ref="A1347:A1410" si="21">D1347&amp;"-"&amp;F1347</f>
        <v>KY-Wolfe</v>
      </c>
      <c r="B1347">
        <v>2026</v>
      </c>
      <c r="C1347">
        <v>21</v>
      </c>
      <c r="D1347" t="s">
        <v>4865</v>
      </c>
      <c r="E1347">
        <v>237</v>
      </c>
      <c r="F1347" t="s">
        <v>5286</v>
      </c>
      <c r="G1347">
        <v>39000</v>
      </c>
      <c r="H1347">
        <v>35950</v>
      </c>
      <c r="I1347">
        <v>43140</v>
      </c>
      <c r="J1347">
        <v>57500</v>
      </c>
      <c r="K1347">
        <v>71900</v>
      </c>
      <c r="L1347">
        <v>82685</v>
      </c>
      <c r="M1347" t="s">
        <v>16420</v>
      </c>
      <c r="N1347" t="s">
        <v>5287</v>
      </c>
      <c r="O1347" t="s">
        <v>5288</v>
      </c>
      <c r="P1347" t="s">
        <v>5289</v>
      </c>
      <c r="Q1347" t="s">
        <v>5290</v>
      </c>
      <c r="R1347" s="28">
        <v>46143</v>
      </c>
    </row>
    <row r="1348" spans="1:18" x14ac:dyDescent="0.25">
      <c r="A1348" t="str">
        <f t="shared" si="21"/>
        <v>KY-Woodford</v>
      </c>
      <c r="B1348">
        <v>2026</v>
      </c>
      <c r="C1348">
        <v>21</v>
      </c>
      <c r="D1348" t="s">
        <v>4865</v>
      </c>
      <c r="E1348">
        <v>239</v>
      </c>
      <c r="F1348" t="s">
        <v>625</v>
      </c>
      <c r="G1348">
        <v>102100</v>
      </c>
      <c r="H1348">
        <v>51050</v>
      </c>
      <c r="I1348">
        <v>61260</v>
      </c>
      <c r="J1348">
        <v>81700</v>
      </c>
      <c r="K1348">
        <v>102100</v>
      </c>
      <c r="L1348">
        <v>117415</v>
      </c>
      <c r="M1348" t="s">
        <v>16420</v>
      </c>
      <c r="N1348" t="s">
        <v>626</v>
      </c>
      <c r="O1348" t="s">
        <v>4896</v>
      </c>
      <c r="P1348" t="s">
        <v>5291</v>
      </c>
      <c r="Q1348" t="s">
        <v>4898</v>
      </c>
      <c r="R1348" s="28">
        <v>46143</v>
      </c>
    </row>
    <row r="1349" spans="1:18" x14ac:dyDescent="0.25">
      <c r="A1349" t="str">
        <f t="shared" si="21"/>
        <v>LA-Acadia Parish</v>
      </c>
      <c r="B1349">
        <v>2026</v>
      </c>
      <c r="C1349">
        <v>22</v>
      </c>
      <c r="D1349" t="s">
        <v>5292</v>
      </c>
      <c r="E1349">
        <v>1</v>
      </c>
      <c r="F1349" t="s">
        <v>5293</v>
      </c>
      <c r="G1349">
        <v>69100</v>
      </c>
      <c r="H1349">
        <v>34550</v>
      </c>
      <c r="I1349">
        <v>41460</v>
      </c>
      <c r="J1349">
        <v>55300</v>
      </c>
      <c r="K1349">
        <v>69100</v>
      </c>
      <c r="L1349">
        <v>79465</v>
      </c>
      <c r="M1349" t="s">
        <v>16421</v>
      </c>
      <c r="N1349" t="s">
        <v>5293</v>
      </c>
      <c r="O1349" t="s">
        <v>5294</v>
      </c>
      <c r="P1349" t="s">
        <v>5295</v>
      </c>
      <c r="Q1349" t="s">
        <v>5296</v>
      </c>
      <c r="R1349" s="28">
        <v>46143</v>
      </c>
    </row>
    <row r="1350" spans="1:18" x14ac:dyDescent="0.25">
      <c r="A1350" t="str">
        <f t="shared" si="21"/>
        <v>LA-Allen Parish</v>
      </c>
      <c r="B1350">
        <v>2026</v>
      </c>
      <c r="C1350">
        <v>22</v>
      </c>
      <c r="D1350" t="s">
        <v>5292</v>
      </c>
      <c r="E1350">
        <v>3</v>
      </c>
      <c r="F1350" t="s">
        <v>5297</v>
      </c>
      <c r="G1350">
        <v>62500</v>
      </c>
      <c r="H1350">
        <v>33850</v>
      </c>
      <c r="I1350">
        <v>40620</v>
      </c>
      <c r="J1350">
        <v>54150</v>
      </c>
      <c r="K1350">
        <v>67700</v>
      </c>
      <c r="L1350">
        <v>77855</v>
      </c>
      <c r="M1350" t="s">
        <v>16421</v>
      </c>
      <c r="N1350" t="s">
        <v>5297</v>
      </c>
      <c r="O1350" t="s">
        <v>5298</v>
      </c>
      <c r="P1350" t="s">
        <v>5299</v>
      </c>
      <c r="Q1350" t="s">
        <v>5300</v>
      </c>
      <c r="R1350" s="28">
        <v>46143</v>
      </c>
    </row>
    <row r="1351" spans="1:18" x14ac:dyDescent="0.25">
      <c r="A1351" t="str">
        <f t="shared" si="21"/>
        <v>LA-Ascension Parish</v>
      </c>
      <c r="B1351">
        <v>2026</v>
      </c>
      <c r="C1351">
        <v>22</v>
      </c>
      <c r="D1351" t="s">
        <v>5292</v>
      </c>
      <c r="E1351">
        <v>5</v>
      </c>
      <c r="F1351" t="s">
        <v>5301</v>
      </c>
      <c r="G1351">
        <v>94500</v>
      </c>
      <c r="H1351">
        <v>47250</v>
      </c>
      <c r="I1351">
        <v>56700</v>
      </c>
      <c r="J1351">
        <v>75600</v>
      </c>
      <c r="K1351">
        <v>94500</v>
      </c>
      <c r="L1351">
        <v>108675</v>
      </c>
      <c r="M1351" t="s">
        <v>16421</v>
      </c>
      <c r="N1351" t="s">
        <v>5301</v>
      </c>
      <c r="O1351" t="s">
        <v>5302</v>
      </c>
      <c r="P1351" t="s">
        <v>5303</v>
      </c>
      <c r="Q1351" t="s">
        <v>5304</v>
      </c>
      <c r="R1351" s="28">
        <v>46143</v>
      </c>
    </row>
    <row r="1352" spans="1:18" x14ac:dyDescent="0.25">
      <c r="A1352" t="str">
        <f t="shared" si="21"/>
        <v>LA-Assumption Parish</v>
      </c>
      <c r="B1352">
        <v>2026</v>
      </c>
      <c r="C1352">
        <v>22</v>
      </c>
      <c r="D1352" t="s">
        <v>5292</v>
      </c>
      <c r="E1352">
        <v>7</v>
      </c>
      <c r="F1352" t="s">
        <v>5305</v>
      </c>
      <c r="G1352">
        <v>77600</v>
      </c>
      <c r="H1352">
        <v>38800</v>
      </c>
      <c r="I1352">
        <v>46560</v>
      </c>
      <c r="J1352">
        <v>62100</v>
      </c>
      <c r="K1352">
        <v>77600</v>
      </c>
      <c r="L1352">
        <v>89240</v>
      </c>
      <c r="M1352" t="s">
        <v>16421</v>
      </c>
      <c r="N1352" t="s">
        <v>5305</v>
      </c>
      <c r="O1352" t="s">
        <v>5306</v>
      </c>
      <c r="P1352" t="s">
        <v>5307</v>
      </c>
      <c r="Q1352" t="s">
        <v>5308</v>
      </c>
      <c r="R1352" s="28">
        <v>46143</v>
      </c>
    </row>
    <row r="1353" spans="1:18" x14ac:dyDescent="0.25">
      <c r="A1353" t="str">
        <f t="shared" si="21"/>
        <v>LA-Avoyelles Parish</v>
      </c>
      <c r="B1353">
        <v>2026</v>
      </c>
      <c r="C1353">
        <v>22</v>
      </c>
      <c r="D1353" t="s">
        <v>5292</v>
      </c>
      <c r="E1353">
        <v>9</v>
      </c>
      <c r="F1353" t="s">
        <v>5309</v>
      </c>
      <c r="G1353">
        <v>53600</v>
      </c>
      <c r="H1353">
        <v>33850</v>
      </c>
      <c r="I1353">
        <v>40620</v>
      </c>
      <c r="J1353">
        <v>54150</v>
      </c>
      <c r="K1353">
        <v>67700</v>
      </c>
      <c r="L1353">
        <v>77855</v>
      </c>
      <c r="M1353" t="s">
        <v>16421</v>
      </c>
      <c r="N1353" t="s">
        <v>5309</v>
      </c>
      <c r="O1353" t="s">
        <v>5310</v>
      </c>
      <c r="P1353" t="s">
        <v>5311</v>
      </c>
      <c r="Q1353" t="s">
        <v>5312</v>
      </c>
      <c r="R1353" s="28">
        <v>46143</v>
      </c>
    </row>
    <row r="1354" spans="1:18" x14ac:dyDescent="0.25">
      <c r="A1354" t="str">
        <f t="shared" si="21"/>
        <v>LA-Beauregard Parish</v>
      </c>
      <c r="B1354">
        <v>2026</v>
      </c>
      <c r="C1354">
        <v>22</v>
      </c>
      <c r="D1354" t="s">
        <v>5292</v>
      </c>
      <c r="E1354">
        <v>11</v>
      </c>
      <c r="F1354" t="s">
        <v>5313</v>
      </c>
      <c r="G1354">
        <v>86000</v>
      </c>
      <c r="H1354">
        <v>43000</v>
      </c>
      <c r="I1354">
        <v>51600</v>
      </c>
      <c r="J1354">
        <v>68800</v>
      </c>
      <c r="K1354">
        <v>86000</v>
      </c>
      <c r="L1354">
        <v>98900</v>
      </c>
      <c r="M1354" t="s">
        <v>16421</v>
      </c>
      <c r="N1354" t="s">
        <v>5313</v>
      </c>
      <c r="O1354" t="s">
        <v>5314</v>
      </c>
      <c r="P1354" t="s">
        <v>5315</v>
      </c>
      <c r="Q1354" t="s">
        <v>5316</v>
      </c>
      <c r="R1354" s="28">
        <v>46143</v>
      </c>
    </row>
    <row r="1355" spans="1:18" x14ac:dyDescent="0.25">
      <c r="A1355" t="str">
        <f t="shared" si="21"/>
        <v>LA-Bienville Parish</v>
      </c>
      <c r="B1355">
        <v>2026</v>
      </c>
      <c r="C1355">
        <v>22</v>
      </c>
      <c r="D1355" t="s">
        <v>5292</v>
      </c>
      <c r="E1355">
        <v>13</v>
      </c>
      <c r="F1355" t="s">
        <v>5317</v>
      </c>
      <c r="G1355">
        <v>58300</v>
      </c>
      <c r="H1355">
        <v>33850</v>
      </c>
      <c r="I1355">
        <v>40620</v>
      </c>
      <c r="J1355">
        <v>54150</v>
      </c>
      <c r="K1355">
        <v>67700</v>
      </c>
      <c r="L1355">
        <v>77855</v>
      </c>
      <c r="M1355" t="s">
        <v>16421</v>
      </c>
      <c r="N1355" t="s">
        <v>5317</v>
      </c>
      <c r="O1355" t="s">
        <v>5318</v>
      </c>
      <c r="P1355" t="s">
        <v>5319</v>
      </c>
      <c r="Q1355" t="s">
        <v>5320</v>
      </c>
      <c r="R1355" s="28">
        <v>46143</v>
      </c>
    </row>
    <row r="1356" spans="1:18" x14ac:dyDescent="0.25">
      <c r="A1356" t="str">
        <f t="shared" si="21"/>
        <v>LA-Bossier Parish</v>
      </c>
      <c r="B1356">
        <v>2026</v>
      </c>
      <c r="C1356">
        <v>22</v>
      </c>
      <c r="D1356" t="s">
        <v>5292</v>
      </c>
      <c r="E1356">
        <v>15</v>
      </c>
      <c r="F1356" t="s">
        <v>5321</v>
      </c>
      <c r="G1356">
        <v>79200</v>
      </c>
      <c r="H1356">
        <v>39600</v>
      </c>
      <c r="I1356">
        <v>47520</v>
      </c>
      <c r="J1356">
        <v>63350</v>
      </c>
      <c r="K1356">
        <v>79200</v>
      </c>
      <c r="L1356">
        <v>91080</v>
      </c>
      <c r="M1356" t="s">
        <v>16421</v>
      </c>
      <c r="N1356" t="s">
        <v>5321</v>
      </c>
      <c r="O1356" t="s">
        <v>5322</v>
      </c>
      <c r="P1356" t="s">
        <v>5323</v>
      </c>
      <c r="Q1356" t="s">
        <v>5324</v>
      </c>
      <c r="R1356" s="28">
        <v>46143</v>
      </c>
    </row>
    <row r="1357" spans="1:18" x14ac:dyDescent="0.25">
      <c r="A1357" t="str">
        <f t="shared" si="21"/>
        <v>LA-Caddo Parish</v>
      </c>
      <c r="B1357">
        <v>2026</v>
      </c>
      <c r="C1357">
        <v>22</v>
      </c>
      <c r="D1357" t="s">
        <v>5292</v>
      </c>
      <c r="E1357">
        <v>17</v>
      </c>
      <c r="F1357" t="s">
        <v>5325</v>
      </c>
      <c r="G1357">
        <v>79200</v>
      </c>
      <c r="H1357">
        <v>39600</v>
      </c>
      <c r="I1357">
        <v>47520</v>
      </c>
      <c r="J1357">
        <v>63350</v>
      </c>
      <c r="K1357">
        <v>79200</v>
      </c>
      <c r="L1357">
        <v>91080</v>
      </c>
      <c r="M1357" t="s">
        <v>16421</v>
      </c>
      <c r="N1357" t="s">
        <v>5325</v>
      </c>
      <c r="O1357" t="s">
        <v>5322</v>
      </c>
      <c r="P1357" t="s">
        <v>5326</v>
      </c>
      <c r="Q1357" t="s">
        <v>5324</v>
      </c>
      <c r="R1357" s="28">
        <v>46143</v>
      </c>
    </row>
    <row r="1358" spans="1:18" x14ac:dyDescent="0.25">
      <c r="A1358" t="str">
        <f t="shared" si="21"/>
        <v>LA-Calcasieu Parish</v>
      </c>
      <c r="B1358">
        <v>2026</v>
      </c>
      <c r="C1358">
        <v>22</v>
      </c>
      <c r="D1358" t="s">
        <v>5292</v>
      </c>
      <c r="E1358">
        <v>19</v>
      </c>
      <c r="F1358" t="s">
        <v>5327</v>
      </c>
      <c r="G1358">
        <v>93000</v>
      </c>
      <c r="H1358">
        <v>46500</v>
      </c>
      <c r="I1358">
        <v>55800</v>
      </c>
      <c r="J1358">
        <v>74400</v>
      </c>
      <c r="K1358">
        <v>93000</v>
      </c>
      <c r="L1358">
        <v>106950</v>
      </c>
      <c r="M1358" t="s">
        <v>16421</v>
      </c>
      <c r="N1358" t="s">
        <v>5327</v>
      </c>
      <c r="O1358" t="s">
        <v>5328</v>
      </c>
      <c r="P1358" t="s">
        <v>5329</v>
      </c>
      <c r="Q1358" t="s">
        <v>5330</v>
      </c>
      <c r="R1358" s="28">
        <v>46143</v>
      </c>
    </row>
    <row r="1359" spans="1:18" x14ac:dyDescent="0.25">
      <c r="A1359" t="str">
        <f t="shared" si="21"/>
        <v>LA-Caldwell Parish</v>
      </c>
      <c r="B1359">
        <v>2026</v>
      </c>
      <c r="C1359">
        <v>22</v>
      </c>
      <c r="D1359" t="s">
        <v>5292</v>
      </c>
      <c r="E1359">
        <v>21</v>
      </c>
      <c r="F1359" t="s">
        <v>5331</v>
      </c>
      <c r="G1359">
        <v>77300</v>
      </c>
      <c r="H1359">
        <v>37800</v>
      </c>
      <c r="I1359">
        <v>45360</v>
      </c>
      <c r="J1359">
        <v>60500</v>
      </c>
      <c r="K1359">
        <v>75600</v>
      </c>
      <c r="L1359">
        <v>86940</v>
      </c>
      <c r="M1359" t="s">
        <v>16421</v>
      </c>
      <c r="N1359" t="s">
        <v>5331</v>
      </c>
      <c r="O1359" t="s">
        <v>5332</v>
      </c>
      <c r="P1359" t="s">
        <v>5333</v>
      </c>
      <c r="Q1359" t="s">
        <v>5334</v>
      </c>
      <c r="R1359" s="28">
        <v>46143</v>
      </c>
    </row>
    <row r="1360" spans="1:18" x14ac:dyDescent="0.25">
      <c r="A1360" t="str">
        <f t="shared" si="21"/>
        <v>LA-Cameron Parish</v>
      </c>
      <c r="B1360">
        <v>2026</v>
      </c>
      <c r="C1360">
        <v>22</v>
      </c>
      <c r="D1360" t="s">
        <v>5292</v>
      </c>
      <c r="E1360">
        <v>23</v>
      </c>
      <c r="F1360" t="s">
        <v>5335</v>
      </c>
      <c r="G1360">
        <v>93000</v>
      </c>
      <c r="H1360">
        <v>46500</v>
      </c>
      <c r="I1360">
        <v>55800</v>
      </c>
      <c r="J1360">
        <v>74400</v>
      </c>
      <c r="K1360">
        <v>93000</v>
      </c>
      <c r="L1360">
        <v>106950</v>
      </c>
      <c r="M1360" t="s">
        <v>16421</v>
      </c>
      <c r="N1360" t="s">
        <v>5335</v>
      </c>
      <c r="O1360" t="s">
        <v>5328</v>
      </c>
      <c r="P1360" t="s">
        <v>5336</v>
      </c>
      <c r="Q1360" t="s">
        <v>5330</v>
      </c>
      <c r="R1360" s="28">
        <v>46143</v>
      </c>
    </row>
    <row r="1361" spans="1:18" x14ac:dyDescent="0.25">
      <c r="A1361" t="str">
        <f t="shared" si="21"/>
        <v>LA-Catahoula Parish</v>
      </c>
      <c r="B1361">
        <v>2026</v>
      </c>
      <c r="C1361">
        <v>22</v>
      </c>
      <c r="D1361" t="s">
        <v>5292</v>
      </c>
      <c r="E1361">
        <v>25</v>
      </c>
      <c r="F1361" t="s">
        <v>5337</v>
      </c>
      <c r="G1361">
        <v>62200</v>
      </c>
      <c r="H1361">
        <v>33850</v>
      </c>
      <c r="I1361">
        <v>40620</v>
      </c>
      <c r="J1361">
        <v>54150</v>
      </c>
      <c r="K1361">
        <v>67700</v>
      </c>
      <c r="L1361">
        <v>77855</v>
      </c>
      <c r="M1361" t="s">
        <v>16421</v>
      </c>
      <c r="N1361" t="s">
        <v>5337</v>
      </c>
      <c r="O1361" t="s">
        <v>5338</v>
      </c>
      <c r="P1361" t="s">
        <v>5339</v>
      </c>
      <c r="Q1361" t="s">
        <v>5340</v>
      </c>
      <c r="R1361" s="28">
        <v>46143</v>
      </c>
    </row>
    <row r="1362" spans="1:18" x14ac:dyDescent="0.25">
      <c r="A1362" t="str">
        <f t="shared" si="21"/>
        <v>LA-Claiborne Parish</v>
      </c>
      <c r="B1362">
        <v>2026</v>
      </c>
      <c r="C1362">
        <v>22</v>
      </c>
      <c r="D1362" t="s">
        <v>5292</v>
      </c>
      <c r="E1362">
        <v>27</v>
      </c>
      <c r="F1362" t="s">
        <v>5341</v>
      </c>
      <c r="G1362">
        <v>46500</v>
      </c>
      <c r="H1362">
        <v>33850</v>
      </c>
      <c r="I1362">
        <v>40620</v>
      </c>
      <c r="J1362">
        <v>54150</v>
      </c>
      <c r="K1362">
        <v>67700</v>
      </c>
      <c r="L1362">
        <v>77855</v>
      </c>
      <c r="M1362" t="s">
        <v>16421</v>
      </c>
      <c r="N1362" t="s">
        <v>5341</v>
      </c>
      <c r="O1362" t="s">
        <v>5342</v>
      </c>
      <c r="P1362" t="s">
        <v>5343</v>
      </c>
      <c r="Q1362" t="s">
        <v>5344</v>
      </c>
      <c r="R1362" s="28">
        <v>46143</v>
      </c>
    </row>
    <row r="1363" spans="1:18" x14ac:dyDescent="0.25">
      <c r="A1363" t="str">
        <f t="shared" si="21"/>
        <v>LA-Concordia Parish</v>
      </c>
      <c r="B1363">
        <v>2026</v>
      </c>
      <c r="C1363">
        <v>22</v>
      </c>
      <c r="D1363" t="s">
        <v>5292</v>
      </c>
      <c r="E1363">
        <v>29</v>
      </c>
      <c r="F1363" t="s">
        <v>5345</v>
      </c>
      <c r="G1363">
        <v>54200</v>
      </c>
      <c r="H1363">
        <v>33850</v>
      </c>
      <c r="I1363">
        <v>40620</v>
      </c>
      <c r="J1363">
        <v>54150</v>
      </c>
      <c r="K1363">
        <v>67700</v>
      </c>
      <c r="L1363">
        <v>77855</v>
      </c>
      <c r="M1363" t="s">
        <v>16421</v>
      </c>
      <c r="N1363" t="s">
        <v>5345</v>
      </c>
      <c r="O1363" t="s">
        <v>5346</v>
      </c>
      <c r="P1363" t="s">
        <v>5347</v>
      </c>
      <c r="Q1363" t="s">
        <v>5348</v>
      </c>
      <c r="R1363" s="28">
        <v>46143</v>
      </c>
    </row>
    <row r="1364" spans="1:18" x14ac:dyDescent="0.25">
      <c r="A1364" t="str">
        <f t="shared" si="21"/>
        <v>LA-De Soto Parish</v>
      </c>
      <c r="B1364">
        <v>2026</v>
      </c>
      <c r="C1364">
        <v>22</v>
      </c>
      <c r="D1364" t="s">
        <v>5292</v>
      </c>
      <c r="E1364">
        <v>31</v>
      </c>
      <c r="F1364" t="s">
        <v>5349</v>
      </c>
      <c r="G1364">
        <v>79200</v>
      </c>
      <c r="H1364">
        <v>39600</v>
      </c>
      <c r="I1364">
        <v>47520</v>
      </c>
      <c r="J1364">
        <v>63350</v>
      </c>
      <c r="K1364">
        <v>79200</v>
      </c>
      <c r="L1364">
        <v>91080</v>
      </c>
      <c r="M1364" t="s">
        <v>16421</v>
      </c>
      <c r="N1364" t="s">
        <v>5349</v>
      </c>
      <c r="O1364" t="s">
        <v>5322</v>
      </c>
      <c r="P1364" t="s">
        <v>5350</v>
      </c>
      <c r="Q1364" t="s">
        <v>5324</v>
      </c>
      <c r="R1364" s="28">
        <v>46143</v>
      </c>
    </row>
    <row r="1365" spans="1:18" x14ac:dyDescent="0.25">
      <c r="A1365" t="str">
        <f t="shared" si="21"/>
        <v>LA-East Baton Rouge Parish</v>
      </c>
      <c r="B1365">
        <v>2026</v>
      </c>
      <c r="C1365">
        <v>22</v>
      </c>
      <c r="D1365" t="s">
        <v>5292</v>
      </c>
      <c r="E1365">
        <v>33</v>
      </c>
      <c r="F1365" t="s">
        <v>5351</v>
      </c>
      <c r="G1365">
        <v>94500</v>
      </c>
      <c r="H1365">
        <v>47250</v>
      </c>
      <c r="I1365">
        <v>56700</v>
      </c>
      <c r="J1365">
        <v>75600</v>
      </c>
      <c r="K1365">
        <v>94500</v>
      </c>
      <c r="L1365">
        <v>108675</v>
      </c>
      <c r="M1365" t="s">
        <v>16421</v>
      </c>
      <c r="N1365" t="s">
        <v>5351</v>
      </c>
      <c r="O1365" t="s">
        <v>5302</v>
      </c>
      <c r="P1365" t="s">
        <v>5352</v>
      </c>
      <c r="Q1365" t="s">
        <v>5304</v>
      </c>
      <c r="R1365" s="28">
        <v>46143</v>
      </c>
    </row>
    <row r="1366" spans="1:18" x14ac:dyDescent="0.25">
      <c r="A1366" t="str">
        <f t="shared" si="21"/>
        <v>LA-East Carroll Parish</v>
      </c>
      <c r="B1366">
        <v>2026</v>
      </c>
      <c r="C1366">
        <v>22</v>
      </c>
      <c r="D1366" t="s">
        <v>5292</v>
      </c>
      <c r="E1366">
        <v>35</v>
      </c>
      <c r="F1366" t="s">
        <v>5353</v>
      </c>
      <c r="G1366">
        <v>48400</v>
      </c>
      <c r="H1366">
        <v>33850</v>
      </c>
      <c r="I1366">
        <v>40620</v>
      </c>
      <c r="J1366">
        <v>54150</v>
      </c>
      <c r="K1366">
        <v>67700</v>
      </c>
      <c r="L1366">
        <v>77855</v>
      </c>
      <c r="M1366" t="s">
        <v>16421</v>
      </c>
      <c r="N1366" t="s">
        <v>5353</v>
      </c>
      <c r="O1366" t="s">
        <v>5354</v>
      </c>
      <c r="P1366" t="s">
        <v>5355</v>
      </c>
      <c r="Q1366" t="s">
        <v>5356</v>
      </c>
      <c r="R1366" s="28">
        <v>46143</v>
      </c>
    </row>
    <row r="1367" spans="1:18" x14ac:dyDescent="0.25">
      <c r="A1367" t="str">
        <f t="shared" si="21"/>
        <v>LA-East Feliciana Parish</v>
      </c>
      <c r="B1367">
        <v>2026</v>
      </c>
      <c r="C1367">
        <v>22</v>
      </c>
      <c r="D1367" t="s">
        <v>5292</v>
      </c>
      <c r="E1367">
        <v>37</v>
      </c>
      <c r="F1367" t="s">
        <v>5357</v>
      </c>
      <c r="G1367">
        <v>94500</v>
      </c>
      <c r="H1367">
        <v>47250</v>
      </c>
      <c r="I1367">
        <v>56700</v>
      </c>
      <c r="J1367">
        <v>75600</v>
      </c>
      <c r="K1367">
        <v>94500</v>
      </c>
      <c r="L1367">
        <v>108675</v>
      </c>
      <c r="M1367" t="s">
        <v>16421</v>
      </c>
      <c r="N1367" t="s">
        <v>5357</v>
      </c>
      <c r="O1367" t="s">
        <v>5302</v>
      </c>
      <c r="P1367" t="s">
        <v>5358</v>
      </c>
      <c r="Q1367" t="s">
        <v>5304</v>
      </c>
      <c r="R1367" s="28">
        <v>46143</v>
      </c>
    </row>
    <row r="1368" spans="1:18" x14ac:dyDescent="0.25">
      <c r="A1368" t="str">
        <f t="shared" si="21"/>
        <v>LA-Evangeline Parish</v>
      </c>
      <c r="B1368">
        <v>2026</v>
      </c>
      <c r="C1368">
        <v>22</v>
      </c>
      <c r="D1368" t="s">
        <v>5292</v>
      </c>
      <c r="E1368">
        <v>39</v>
      </c>
      <c r="F1368" t="s">
        <v>5359</v>
      </c>
      <c r="G1368">
        <v>58100</v>
      </c>
      <c r="H1368">
        <v>33850</v>
      </c>
      <c r="I1368">
        <v>40620</v>
      </c>
      <c r="J1368">
        <v>54150</v>
      </c>
      <c r="K1368">
        <v>67700</v>
      </c>
      <c r="L1368">
        <v>77855</v>
      </c>
      <c r="M1368" t="s">
        <v>16421</v>
      </c>
      <c r="N1368" t="s">
        <v>5359</v>
      </c>
      <c r="O1368" t="s">
        <v>5360</v>
      </c>
      <c r="P1368" t="s">
        <v>5361</v>
      </c>
      <c r="Q1368" t="s">
        <v>5362</v>
      </c>
      <c r="R1368" s="28">
        <v>46143</v>
      </c>
    </row>
    <row r="1369" spans="1:18" x14ac:dyDescent="0.25">
      <c r="A1369" t="str">
        <f t="shared" si="21"/>
        <v>LA-Franklin Parish</v>
      </c>
      <c r="B1369">
        <v>2026</v>
      </c>
      <c r="C1369">
        <v>22</v>
      </c>
      <c r="D1369" t="s">
        <v>5292</v>
      </c>
      <c r="E1369">
        <v>41</v>
      </c>
      <c r="F1369" t="s">
        <v>5363</v>
      </c>
      <c r="G1369">
        <v>58000</v>
      </c>
      <c r="H1369">
        <v>33850</v>
      </c>
      <c r="I1369">
        <v>40620</v>
      </c>
      <c r="J1369">
        <v>54150</v>
      </c>
      <c r="K1369">
        <v>67700</v>
      </c>
      <c r="L1369">
        <v>77855</v>
      </c>
      <c r="M1369" t="s">
        <v>16421</v>
      </c>
      <c r="N1369" t="s">
        <v>5363</v>
      </c>
      <c r="O1369" t="s">
        <v>5364</v>
      </c>
      <c r="P1369" t="s">
        <v>5365</v>
      </c>
      <c r="Q1369" t="s">
        <v>5366</v>
      </c>
      <c r="R1369" s="28">
        <v>46143</v>
      </c>
    </row>
    <row r="1370" spans="1:18" x14ac:dyDescent="0.25">
      <c r="A1370" t="str">
        <f t="shared" si="21"/>
        <v>LA-Grant Parish</v>
      </c>
      <c r="B1370">
        <v>2026</v>
      </c>
      <c r="C1370">
        <v>22</v>
      </c>
      <c r="D1370" t="s">
        <v>5292</v>
      </c>
      <c r="E1370">
        <v>43</v>
      </c>
      <c r="F1370" t="s">
        <v>5367</v>
      </c>
      <c r="G1370">
        <v>83300</v>
      </c>
      <c r="H1370">
        <v>41400</v>
      </c>
      <c r="I1370">
        <v>49680</v>
      </c>
      <c r="J1370">
        <v>66250</v>
      </c>
      <c r="K1370">
        <v>82800</v>
      </c>
      <c r="L1370">
        <v>95220</v>
      </c>
      <c r="M1370" t="s">
        <v>16421</v>
      </c>
      <c r="N1370" t="s">
        <v>5367</v>
      </c>
      <c r="O1370" t="s">
        <v>5368</v>
      </c>
      <c r="P1370" t="s">
        <v>5369</v>
      </c>
      <c r="Q1370" t="s">
        <v>5370</v>
      </c>
      <c r="R1370" s="28">
        <v>46143</v>
      </c>
    </row>
    <row r="1371" spans="1:18" x14ac:dyDescent="0.25">
      <c r="A1371" t="str">
        <f t="shared" si="21"/>
        <v>LA-Iberia Parish</v>
      </c>
      <c r="B1371">
        <v>2026</v>
      </c>
      <c r="C1371">
        <v>22</v>
      </c>
      <c r="D1371" t="s">
        <v>5292</v>
      </c>
      <c r="E1371">
        <v>45</v>
      </c>
      <c r="F1371" t="s">
        <v>5371</v>
      </c>
      <c r="G1371">
        <v>75400</v>
      </c>
      <c r="H1371">
        <v>37250</v>
      </c>
      <c r="I1371">
        <v>44700</v>
      </c>
      <c r="J1371">
        <v>59600</v>
      </c>
      <c r="K1371">
        <v>74500</v>
      </c>
      <c r="L1371">
        <v>85675</v>
      </c>
      <c r="M1371" t="s">
        <v>16421</v>
      </c>
      <c r="N1371" t="s">
        <v>5371</v>
      </c>
      <c r="O1371" t="s">
        <v>5372</v>
      </c>
      <c r="P1371" t="s">
        <v>5373</v>
      </c>
      <c r="Q1371" t="s">
        <v>5374</v>
      </c>
      <c r="R1371" s="28">
        <v>46143</v>
      </c>
    </row>
    <row r="1372" spans="1:18" x14ac:dyDescent="0.25">
      <c r="A1372" t="str">
        <f t="shared" si="21"/>
        <v>LA-Iberville Parish</v>
      </c>
      <c r="B1372">
        <v>2026</v>
      </c>
      <c r="C1372">
        <v>22</v>
      </c>
      <c r="D1372" t="s">
        <v>5292</v>
      </c>
      <c r="E1372">
        <v>47</v>
      </c>
      <c r="F1372" t="s">
        <v>5375</v>
      </c>
      <c r="G1372">
        <v>75500</v>
      </c>
      <c r="H1372">
        <v>37750</v>
      </c>
      <c r="I1372">
        <v>45300</v>
      </c>
      <c r="J1372">
        <v>60400</v>
      </c>
      <c r="K1372">
        <v>75500</v>
      </c>
      <c r="L1372">
        <v>86825</v>
      </c>
      <c r="M1372" t="s">
        <v>16421</v>
      </c>
      <c r="N1372" t="s">
        <v>5375</v>
      </c>
      <c r="O1372" t="s">
        <v>5376</v>
      </c>
      <c r="P1372" t="s">
        <v>5377</v>
      </c>
      <c r="Q1372" t="s">
        <v>5378</v>
      </c>
      <c r="R1372" s="28">
        <v>46143</v>
      </c>
    </row>
    <row r="1373" spans="1:18" x14ac:dyDescent="0.25">
      <c r="A1373" t="str">
        <f t="shared" si="21"/>
        <v>LA-Jackson Parish</v>
      </c>
      <c r="B1373">
        <v>2026</v>
      </c>
      <c r="C1373">
        <v>22</v>
      </c>
      <c r="D1373" t="s">
        <v>5292</v>
      </c>
      <c r="E1373">
        <v>49</v>
      </c>
      <c r="F1373" t="s">
        <v>5379</v>
      </c>
      <c r="G1373">
        <v>63300</v>
      </c>
      <c r="H1373">
        <v>33850</v>
      </c>
      <c r="I1373">
        <v>40620</v>
      </c>
      <c r="J1373">
        <v>54150</v>
      </c>
      <c r="K1373">
        <v>67700</v>
      </c>
      <c r="L1373">
        <v>77855</v>
      </c>
      <c r="M1373" t="s">
        <v>16421</v>
      </c>
      <c r="N1373" t="s">
        <v>5379</v>
      </c>
      <c r="O1373" t="s">
        <v>5380</v>
      </c>
      <c r="P1373" t="s">
        <v>5381</v>
      </c>
      <c r="Q1373" t="s">
        <v>5382</v>
      </c>
      <c r="R1373" s="28">
        <v>46143</v>
      </c>
    </row>
    <row r="1374" spans="1:18" x14ac:dyDescent="0.25">
      <c r="A1374" t="str">
        <f t="shared" si="21"/>
        <v>LA-Jefferson Parish</v>
      </c>
      <c r="B1374">
        <v>2026</v>
      </c>
      <c r="C1374">
        <v>22</v>
      </c>
      <c r="D1374" t="s">
        <v>5292</v>
      </c>
      <c r="E1374">
        <v>51</v>
      </c>
      <c r="F1374" t="s">
        <v>5383</v>
      </c>
      <c r="G1374">
        <v>88600</v>
      </c>
      <c r="H1374">
        <v>44300</v>
      </c>
      <c r="I1374">
        <v>53160</v>
      </c>
      <c r="J1374">
        <v>70900</v>
      </c>
      <c r="K1374">
        <v>88600</v>
      </c>
      <c r="L1374">
        <v>101890</v>
      </c>
      <c r="M1374" t="s">
        <v>16421</v>
      </c>
      <c r="N1374" t="s">
        <v>5383</v>
      </c>
      <c r="O1374" t="s">
        <v>5384</v>
      </c>
      <c r="P1374" t="s">
        <v>5385</v>
      </c>
      <c r="Q1374" t="s">
        <v>5386</v>
      </c>
      <c r="R1374" s="28">
        <v>46143</v>
      </c>
    </row>
    <row r="1375" spans="1:18" x14ac:dyDescent="0.25">
      <c r="A1375" t="str">
        <f t="shared" si="21"/>
        <v>LA-Jefferson Davis Parish</v>
      </c>
      <c r="B1375">
        <v>2026</v>
      </c>
      <c r="C1375">
        <v>22</v>
      </c>
      <c r="D1375" t="s">
        <v>5292</v>
      </c>
      <c r="E1375">
        <v>53</v>
      </c>
      <c r="F1375" t="s">
        <v>5387</v>
      </c>
      <c r="G1375">
        <v>79300</v>
      </c>
      <c r="H1375">
        <v>39650</v>
      </c>
      <c r="I1375">
        <v>47580</v>
      </c>
      <c r="J1375">
        <v>63450</v>
      </c>
      <c r="K1375">
        <v>79300</v>
      </c>
      <c r="L1375">
        <v>91195</v>
      </c>
      <c r="M1375" t="s">
        <v>16421</v>
      </c>
      <c r="N1375" t="s">
        <v>5387</v>
      </c>
      <c r="O1375" t="s">
        <v>5388</v>
      </c>
      <c r="P1375" t="s">
        <v>5389</v>
      </c>
      <c r="Q1375" t="s">
        <v>5390</v>
      </c>
      <c r="R1375" s="28">
        <v>46143</v>
      </c>
    </row>
    <row r="1376" spans="1:18" x14ac:dyDescent="0.25">
      <c r="A1376" t="str">
        <f t="shared" si="21"/>
        <v>LA-Lafayette Parish</v>
      </c>
      <c r="B1376">
        <v>2026</v>
      </c>
      <c r="C1376">
        <v>22</v>
      </c>
      <c r="D1376" t="s">
        <v>5292</v>
      </c>
      <c r="E1376">
        <v>55</v>
      </c>
      <c r="F1376" t="s">
        <v>5391</v>
      </c>
      <c r="G1376">
        <v>90300</v>
      </c>
      <c r="H1376">
        <v>45150</v>
      </c>
      <c r="I1376">
        <v>54180</v>
      </c>
      <c r="J1376">
        <v>72250</v>
      </c>
      <c r="K1376">
        <v>90300</v>
      </c>
      <c r="L1376">
        <v>103845</v>
      </c>
      <c r="M1376" t="s">
        <v>16421</v>
      </c>
      <c r="N1376" t="s">
        <v>5391</v>
      </c>
      <c r="O1376" t="s">
        <v>5392</v>
      </c>
      <c r="P1376" t="s">
        <v>5393</v>
      </c>
      <c r="Q1376" t="s">
        <v>5394</v>
      </c>
      <c r="R1376" s="28">
        <v>46143</v>
      </c>
    </row>
    <row r="1377" spans="1:18" x14ac:dyDescent="0.25">
      <c r="A1377" t="str">
        <f t="shared" si="21"/>
        <v>LA-Lafourche Parish</v>
      </c>
      <c r="B1377">
        <v>2026</v>
      </c>
      <c r="C1377">
        <v>22</v>
      </c>
      <c r="D1377" t="s">
        <v>5292</v>
      </c>
      <c r="E1377">
        <v>57</v>
      </c>
      <c r="F1377" t="s">
        <v>5395</v>
      </c>
      <c r="G1377">
        <v>86600</v>
      </c>
      <c r="H1377">
        <v>41600</v>
      </c>
      <c r="I1377">
        <v>49920</v>
      </c>
      <c r="J1377">
        <v>66550</v>
      </c>
      <c r="K1377">
        <v>83200</v>
      </c>
      <c r="L1377">
        <v>95680</v>
      </c>
      <c r="M1377" t="s">
        <v>16421</v>
      </c>
      <c r="N1377" t="s">
        <v>5395</v>
      </c>
      <c r="O1377" t="s">
        <v>5396</v>
      </c>
      <c r="P1377" t="s">
        <v>5397</v>
      </c>
      <c r="Q1377" t="s">
        <v>5398</v>
      </c>
      <c r="R1377" s="28">
        <v>46143</v>
      </c>
    </row>
    <row r="1378" spans="1:18" x14ac:dyDescent="0.25">
      <c r="A1378" t="str">
        <f t="shared" si="21"/>
        <v>LA-La Salle Parish</v>
      </c>
      <c r="B1378">
        <v>2026</v>
      </c>
      <c r="C1378">
        <v>22</v>
      </c>
      <c r="D1378" t="s">
        <v>5292</v>
      </c>
      <c r="E1378">
        <v>59</v>
      </c>
      <c r="F1378" t="s">
        <v>5399</v>
      </c>
      <c r="G1378">
        <v>90600</v>
      </c>
      <c r="H1378">
        <v>39700</v>
      </c>
      <c r="I1378">
        <v>47640</v>
      </c>
      <c r="J1378">
        <v>63500</v>
      </c>
      <c r="K1378">
        <v>79400</v>
      </c>
      <c r="L1378">
        <v>91310</v>
      </c>
      <c r="M1378" t="s">
        <v>16421</v>
      </c>
      <c r="N1378" t="s">
        <v>5399</v>
      </c>
      <c r="O1378" t="s">
        <v>5400</v>
      </c>
      <c r="P1378" t="s">
        <v>5401</v>
      </c>
      <c r="Q1378" t="s">
        <v>5402</v>
      </c>
      <c r="R1378" s="28">
        <v>46143</v>
      </c>
    </row>
    <row r="1379" spans="1:18" x14ac:dyDescent="0.25">
      <c r="A1379" t="str">
        <f t="shared" si="21"/>
        <v>LA-Lincoln Parish</v>
      </c>
      <c r="B1379">
        <v>2026</v>
      </c>
      <c r="C1379">
        <v>22</v>
      </c>
      <c r="D1379" t="s">
        <v>5292</v>
      </c>
      <c r="E1379">
        <v>61</v>
      </c>
      <c r="F1379" t="s">
        <v>5403</v>
      </c>
      <c r="G1379">
        <v>67800</v>
      </c>
      <c r="H1379">
        <v>33900</v>
      </c>
      <c r="I1379">
        <v>40680</v>
      </c>
      <c r="J1379">
        <v>54250</v>
      </c>
      <c r="K1379">
        <v>67800</v>
      </c>
      <c r="L1379">
        <v>77970</v>
      </c>
      <c r="M1379" t="s">
        <v>16421</v>
      </c>
      <c r="N1379" t="s">
        <v>5403</v>
      </c>
      <c r="O1379" t="s">
        <v>5404</v>
      </c>
      <c r="P1379" t="s">
        <v>5405</v>
      </c>
      <c r="Q1379" t="s">
        <v>5406</v>
      </c>
      <c r="R1379" s="28">
        <v>46143</v>
      </c>
    </row>
    <row r="1380" spans="1:18" x14ac:dyDescent="0.25">
      <c r="A1380" t="str">
        <f t="shared" si="21"/>
        <v>LA-Livingston Parish</v>
      </c>
      <c r="B1380">
        <v>2026</v>
      </c>
      <c r="C1380">
        <v>22</v>
      </c>
      <c r="D1380" t="s">
        <v>5292</v>
      </c>
      <c r="E1380">
        <v>63</v>
      </c>
      <c r="F1380" t="s">
        <v>5407</v>
      </c>
      <c r="G1380">
        <v>94500</v>
      </c>
      <c r="H1380">
        <v>47250</v>
      </c>
      <c r="I1380">
        <v>56700</v>
      </c>
      <c r="J1380">
        <v>75600</v>
      </c>
      <c r="K1380">
        <v>94500</v>
      </c>
      <c r="L1380">
        <v>108675</v>
      </c>
      <c r="M1380" t="s">
        <v>16421</v>
      </c>
      <c r="N1380" t="s">
        <v>5407</v>
      </c>
      <c r="O1380" t="s">
        <v>5302</v>
      </c>
      <c r="P1380" t="s">
        <v>5408</v>
      </c>
      <c r="Q1380" t="s">
        <v>5304</v>
      </c>
      <c r="R1380" s="28">
        <v>46143</v>
      </c>
    </row>
    <row r="1381" spans="1:18" x14ac:dyDescent="0.25">
      <c r="A1381" t="str">
        <f t="shared" si="21"/>
        <v>LA-Madison Parish</v>
      </c>
      <c r="B1381">
        <v>2026</v>
      </c>
      <c r="C1381">
        <v>22</v>
      </c>
      <c r="D1381" t="s">
        <v>5292</v>
      </c>
      <c r="E1381">
        <v>65</v>
      </c>
      <c r="F1381" t="s">
        <v>5409</v>
      </c>
      <c r="G1381">
        <v>52000</v>
      </c>
      <c r="H1381">
        <v>33850</v>
      </c>
      <c r="I1381">
        <v>40620</v>
      </c>
      <c r="J1381">
        <v>54150</v>
      </c>
      <c r="K1381">
        <v>67700</v>
      </c>
      <c r="L1381">
        <v>77855</v>
      </c>
      <c r="M1381" t="s">
        <v>16421</v>
      </c>
      <c r="N1381" t="s">
        <v>5409</v>
      </c>
      <c r="O1381" t="s">
        <v>5410</v>
      </c>
      <c r="P1381" t="s">
        <v>5411</v>
      </c>
      <c r="Q1381" t="s">
        <v>5412</v>
      </c>
      <c r="R1381" s="28">
        <v>46143</v>
      </c>
    </row>
    <row r="1382" spans="1:18" x14ac:dyDescent="0.25">
      <c r="A1382" t="str">
        <f t="shared" si="21"/>
        <v>LA-Morehouse Parish</v>
      </c>
      <c r="B1382">
        <v>2026</v>
      </c>
      <c r="C1382">
        <v>22</v>
      </c>
      <c r="D1382" t="s">
        <v>5292</v>
      </c>
      <c r="E1382">
        <v>67</v>
      </c>
      <c r="F1382" t="s">
        <v>5413</v>
      </c>
      <c r="G1382">
        <v>54700</v>
      </c>
      <c r="H1382">
        <v>33850</v>
      </c>
      <c r="I1382">
        <v>40620</v>
      </c>
      <c r="J1382">
        <v>54150</v>
      </c>
      <c r="K1382">
        <v>67700</v>
      </c>
      <c r="L1382">
        <v>77855</v>
      </c>
      <c r="M1382" t="s">
        <v>16421</v>
      </c>
      <c r="N1382" t="s">
        <v>5413</v>
      </c>
      <c r="O1382" t="s">
        <v>5414</v>
      </c>
      <c r="P1382" t="s">
        <v>5415</v>
      </c>
      <c r="Q1382" t="s">
        <v>5416</v>
      </c>
      <c r="R1382" s="28">
        <v>46143</v>
      </c>
    </row>
    <row r="1383" spans="1:18" x14ac:dyDescent="0.25">
      <c r="A1383" t="str">
        <f t="shared" si="21"/>
        <v>LA-Natchitoches Parish</v>
      </c>
      <c r="B1383">
        <v>2026</v>
      </c>
      <c r="C1383">
        <v>22</v>
      </c>
      <c r="D1383" t="s">
        <v>5292</v>
      </c>
      <c r="E1383">
        <v>69</v>
      </c>
      <c r="F1383" t="s">
        <v>5417</v>
      </c>
      <c r="G1383">
        <v>71500</v>
      </c>
      <c r="H1383">
        <v>35750</v>
      </c>
      <c r="I1383">
        <v>42900</v>
      </c>
      <c r="J1383">
        <v>57200</v>
      </c>
      <c r="K1383">
        <v>71500</v>
      </c>
      <c r="L1383">
        <v>82225</v>
      </c>
      <c r="M1383" t="s">
        <v>16421</v>
      </c>
      <c r="N1383" t="s">
        <v>5417</v>
      </c>
      <c r="O1383" t="s">
        <v>5418</v>
      </c>
      <c r="P1383" t="s">
        <v>5419</v>
      </c>
      <c r="Q1383" t="s">
        <v>5420</v>
      </c>
      <c r="R1383" s="28">
        <v>46143</v>
      </c>
    </row>
    <row r="1384" spans="1:18" x14ac:dyDescent="0.25">
      <c r="A1384" t="str">
        <f t="shared" si="21"/>
        <v>LA-Orleans Parish</v>
      </c>
      <c r="B1384">
        <v>2026</v>
      </c>
      <c r="C1384">
        <v>22</v>
      </c>
      <c r="D1384" t="s">
        <v>5292</v>
      </c>
      <c r="E1384">
        <v>71</v>
      </c>
      <c r="F1384" t="s">
        <v>5421</v>
      </c>
      <c r="G1384">
        <v>88600</v>
      </c>
      <c r="H1384">
        <v>44300</v>
      </c>
      <c r="I1384">
        <v>53160</v>
      </c>
      <c r="J1384">
        <v>70900</v>
      </c>
      <c r="K1384">
        <v>88600</v>
      </c>
      <c r="L1384">
        <v>101890</v>
      </c>
      <c r="M1384" t="s">
        <v>16421</v>
      </c>
      <c r="N1384" t="s">
        <v>5421</v>
      </c>
      <c r="O1384" t="s">
        <v>5384</v>
      </c>
      <c r="P1384" t="s">
        <v>5422</v>
      </c>
      <c r="Q1384" t="s">
        <v>5386</v>
      </c>
      <c r="R1384" s="28">
        <v>46143</v>
      </c>
    </row>
    <row r="1385" spans="1:18" x14ac:dyDescent="0.25">
      <c r="A1385" t="str">
        <f t="shared" si="21"/>
        <v>LA-Ouachita Parish</v>
      </c>
      <c r="B1385">
        <v>2026</v>
      </c>
      <c r="C1385">
        <v>22</v>
      </c>
      <c r="D1385" t="s">
        <v>5292</v>
      </c>
      <c r="E1385">
        <v>73</v>
      </c>
      <c r="F1385" t="s">
        <v>5423</v>
      </c>
      <c r="G1385">
        <v>78700</v>
      </c>
      <c r="H1385">
        <v>39250</v>
      </c>
      <c r="I1385">
        <v>47100</v>
      </c>
      <c r="J1385">
        <v>62800</v>
      </c>
      <c r="K1385">
        <v>78500</v>
      </c>
      <c r="L1385">
        <v>90275</v>
      </c>
      <c r="M1385" t="s">
        <v>16421</v>
      </c>
      <c r="N1385" t="s">
        <v>5423</v>
      </c>
      <c r="O1385" t="s">
        <v>5424</v>
      </c>
      <c r="P1385" t="s">
        <v>5425</v>
      </c>
      <c r="Q1385" t="s">
        <v>5426</v>
      </c>
      <c r="R1385" s="28">
        <v>46143</v>
      </c>
    </row>
    <row r="1386" spans="1:18" x14ac:dyDescent="0.25">
      <c r="A1386" t="str">
        <f t="shared" si="21"/>
        <v>LA-Plaquemines Parish</v>
      </c>
      <c r="B1386">
        <v>2026</v>
      </c>
      <c r="C1386">
        <v>22</v>
      </c>
      <c r="D1386" t="s">
        <v>5292</v>
      </c>
      <c r="E1386">
        <v>75</v>
      </c>
      <c r="F1386" t="s">
        <v>5427</v>
      </c>
      <c r="G1386">
        <v>88600</v>
      </c>
      <c r="H1386">
        <v>44300</v>
      </c>
      <c r="I1386">
        <v>53160</v>
      </c>
      <c r="J1386">
        <v>70900</v>
      </c>
      <c r="K1386">
        <v>88600</v>
      </c>
      <c r="L1386">
        <v>101890</v>
      </c>
      <c r="M1386" t="s">
        <v>16421</v>
      </c>
      <c r="N1386" t="s">
        <v>5427</v>
      </c>
      <c r="O1386" t="s">
        <v>5384</v>
      </c>
      <c r="P1386" t="s">
        <v>5428</v>
      </c>
      <c r="Q1386" t="s">
        <v>5386</v>
      </c>
      <c r="R1386" s="28">
        <v>46143</v>
      </c>
    </row>
    <row r="1387" spans="1:18" x14ac:dyDescent="0.25">
      <c r="A1387" t="str">
        <f t="shared" si="21"/>
        <v>LA-Pointe Coupee Parish</v>
      </c>
      <c r="B1387">
        <v>2026</v>
      </c>
      <c r="C1387">
        <v>22</v>
      </c>
      <c r="D1387" t="s">
        <v>5292</v>
      </c>
      <c r="E1387">
        <v>77</v>
      </c>
      <c r="F1387" t="s">
        <v>5429</v>
      </c>
      <c r="G1387">
        <v>94500</v>
      </c>
      <c r="H1387">
        <v>47250</v>
      </c>
      <c r="I1387">
        <v>56700</v>
      </c>
      <c r="J1387">
        <v>75600</v>
      </c>
      <c r="K1387">
        <v>94500</v>
      </c>
      <c r="L1387">
        <v>108675</v>
      </c>
      <c r="M1387" t="s">
        <v>16421</v>
      </c>
      <c r="N1387" t="s">
        <v>5429</v>
      </c>
      <c r="O1387" t="s">
        <v>5302</v>
      </c>
      <c r="P1387" t="s">
        <v>5430</v>
      </c>
      <c r="Q1387" t="s">
        <v>5304</v>
      </c>
      <c r="R1387" s="28">
        <v>46143</v>
      </c>
    </row>
    <row r="1388" spans="1:18" x14ac:dyDescent="0.25">
      <c r="A1388" t="str">
        <f t="shared" si="21"/>
        <v>LA-Rapides Parish</v>
      </c>
      <c r="B1388">
        <v>2026</v>
      </c>
      <c r="C1388">
        <v>22</v>
      </c>
      <c r="D1388" t="s">
        <v>5292</v>
      </c>
      <c r="E1388">
        <v>79</v>
      </c>
      <c r="F1388" t="s">
        <v>5431</v>
      </c>
      <c r="G1388">
        <v>83300</v>
      </c>
      <c r="H1388">
        <v>41400</v>
      </c>
      <c r="I1388">
        <v>49680</v>
      </c>
      <c r="J1388">
        <v>66250</v>
      </c>
      <c r="K1388">
        <v>82800</v>
      </c>
      <c r="L1388">
        <v>95220</v>
      </c>
      <c r="M1388" t="s">
        <v>16421</v>
      </c>
      <c r="N1388" t="s">
        <v>5431</v>
      </c>
      <c r="O1388" t="s">
        <v>5368</v>
      </c>
      <c r="P1388" t="s">
        <v>5432</v>
      </c>
      <c r="Q1388" t="s">
        <v>5370</v>
      </c>
      <c r="R1388" s="28">
        <v>46143</v>
      </c>
    </row>
    <row r="1389" spans="1:18" x14ac:dyDescent="0.25">
      <c r="A1389" t="str">
        <f t="shared" si="21"/>
        <v>LA-Red River Parish</v>
      </c>
      <c r="B1389">
        <v>2026</v>
      </c>
      <c r="C1389">
        <v>22</v>
      </c>
      <c r="D1389" t="s">
        <v>5292</v>
      </c>
      <c r="E1389">
        <v>81</v>
      </c>
      <c r="F1389" t="s">
        <v>5433</v>
      </c>
      <c r="G1389">
        <v>65900</v>
      </c>
      <c r="H1389">
        <v>33850</v>
      </c>
      <c r="I1389">
        <v>40620</v>
      </c>
      <c r="J1389">
        <v>54150</v>
      </c>
      <c r="K1389">
        <v>67700</v>
      </c>
      <c r="L1389">
        <v>77855</v>
      </c>
      <c r="M1389" t="s">
        <v>16421</v>
      </c>
      <c r="N1389" t="s">
        <v>5433</v>
      </c>
      <c r="O1389" t="s">
        <v>5434</v>
      </c>
      <c r="P1389" t="s">
        <v>5435</v>
      </c>
      <c r="Q1389" t="s">
        <v>5436</v>
      </c>
      <c r="R1389" s="28">
        <v>46143</v>
      </c>
    </row>
    <row r="1390" spans="1:18" x14ac:dyDescent="0.25">
      <c r="A1390" t="str">
        <f t="shared" si="21"/>
        <v>LA-Richland Parish</v>
      </c>
      <c r="B1390">
        <v>2026</v>
      </c>
      <c r="C1390">
        <v>22</v>
      </c>
      <c r="D1390" t="s">
        <v>5292</v>
      </c>
      <c r="E1390">
        <v>83</v>
      </c>
      <c r="F1390" t="s">
        <v>5437</v>
      </c>
      <c r="G1390">
        <v>67500</v>
      </c>
      <c r="H1390">
        <v>33850</v>
      </c>
      <c r="I1390">
        <v>40620</v>
      </c>
      <c r="J1390">
        <v>54150</v>
      </c>
      <c r="K1390">
        <v>67700</v>
      </c>
      <c r="L1390">
        <v>77855</v>
      </c>
      <c r="M1390" t="s">
        <v>16421</v>
      </c>
      <c r="N1390" t="s">
        <v>5437</v>
      </c>
      <c r="O1390" t="s">
        <v>5438</v>
      </c>
      <c r="P1390" t="s">
        <v>5439</v>
      </c>
      <c r="Q1390" t="s">
        <v>5440</v>
      </c>
      <c r="R1390" s="28">
        <v>46143</v>
      </c>
    </row>
    <row r="1391" spans="1:18" x14ac:dyDescent="0.25">
      <c r="A1391" t="str">
        <f t="shared" si="21"/>
        <v>LA-Sabine Parish</v>
      </c>
      <c r="B1391">
        <v>2026</v>
      </c>
      <c r="C1391">
        <v>22</v>
      </c>
      <c r="D1391" t="s">
        <v>5292</v>
      </c>
      <c r="E1391">
        <v>85</v>
      </c>
      <c r="F1391" t="s">
        <v>5441</v>
      </c>
      <c r="G1391">
        <v>68200</v>
      </c>
      <c r="H1391">
        <v>34100</v>
      </c>
      <c r="I1391">
        <v>40920</v>
      </c>
      <c r="J1391">
        <v>54550</v>
      </c>
      <c r="K1391">
        <v>68200</v>
      </c>
      <c r="L1391">
        <v>78430</v>
      </c>
      <c r="M1391" t="s">
        <v>16421</v>
      </c>
      <c r="N1391" t="s">
        <v>5441</v>
      </c>
      <c r="O1391" t="s">
        <v>5442</v>
      </c>
      <c r="P1391" t="s">
        <v>5443</v>
      </c>
      <c r="Q1391" t="s">
        <v>5444</v>
      </c>
      <c r="R1391" s="28">
        <v>46143</v>
      </c>
    </row>
    <row r="1392" spans="1:18" x14ac:dyDescent="0.25">
      <c r="A1392" t="str">
        <f t="shared" si="21"/>
        <v>LA-St. Bernard Parish</v>
      </c>
      <c r="B1392">
        <v>2026</v>
      </c>
      <c r="C1392">
        <v>22</v>
      </c>
      <c r="D1392" t="s">
        <v>5292</v>
      </c>
      <c r="E1392">
        <v>87</v>
      </c>
      <c r="F1392" t="s">
        <v>5445</v>
      </c>
      <c r="G1392">
        <v>88600</v>
      </c>
      <c r="H1392">
        <v>44300</v>
      </c>
      <c r="I1392">
        <v>53160</v>
      </c>
      <c r="J1392">
        <v>70900</v>
      </c>
      <c r="K1392">
        <v>88600</v>
      </c>
      <c r="L1392">
        <v>101890</v>
      </c>
      <c r="M1392" t="s">
        <v>16421</v>
      </c>
      <c r="N1392" t="s">
        <v>5445</v>
      </c>
      <c r="O1392" t="s">
        <v>5384</v>
      </c>
      <c r="P1392" t="s">
        <v>5446</v>
      </c>
      <c r="Q1392" t="s">
        <v>5386</v>
      </c>
      <c r="R1392" s="28">
        <v>46143</v>
      </c>
    </row>
    <row r="1393" spans="1:18" x14ac:dyDescent="0.25">
      <c r="A1393" t="str">
        <f t="shared" si="21"/>
        <v>LA-St. Charles Parish</v>
      </c>
      <c r="B1393">
        <v>2026</v>
      </c>
      <c r="C1393">
        <v>22</v>
      </c>
      <c r="D1393" t="s">
        <v>5292</v>
      </c>
      <c r="E1393">
        <v>89</v>
      </c>
      <c r="F1393" t="s">
        <v>5447</v>
      </c>
      <c r="G1393">
        <v>88600</v>
      </c>
      <c r="H1393">
        <v>44300</v>
      </c>
      <c r="I1393">
        <v>53160</v>
      </c>
      <c r="J1393">
        <v>70900</v>
      </c>
      <c r="K1393">
        <v>88600</v>
      </c>
      <c r="L1393">
        <v>101890</v>
      </c>
      <c r="M1393" t="s">
        <v>16421</v>
      </c>
      <c r="N1393" t="s">
        <v>5447</v>
      </c>
      <c r="O1393" t="s">
        <v>5384</v>
      </c>
      <c r="P1393" t="s">
        <v>5448</v>
      </c>
      <c r="Q1393" t="s">
        <v>5386</v>
      </c>
      <c r="R1393" s="28">
        <v>46143</v>
      </c>
    </row>
    <row r="1394" spans="1:18" x14ac:dyDescent="0.25">
      <c r="A1394" t="str">
        <f t="shared" si="21"/>
        <v>LA-St. Helena Parish</v>
      </c>
      <c r="B1394">
        <v>2026</v>
      </c>
      <c r="C1394">
        <v>22</v>
      </c>
      <c r="D1394" t="s">
        <v>5292</v>
      </c>
      <c r="E1394">
        <v>91</v>
      </c>
      <c r="F1394" t="s">
        <v>5449</v>
      </c>
      <c r="G1394">
        <v>94500</v>
      </c>
      <c r="H1394">
        <v>47250</v>
      </c>
      <c r="I1394">
        <v>56700</v>
      </c>
      <c r="J1394">
        <v>75600</v>
      </c>
      <c r="K1394">
        <v>94500</v>
      </c>
      <c r="L1394">
        <v>108675</v>
      </c>
      <c r="M1394" t="s">
        <v>16421</v>
      </c>
      <c r="N1394" t="s">
        <v>5449</v>
      </c>
      <c r="O1394" t="s">
        <v>5302</v>
      </c>
      <c r="P1394" t="s">
        <v>5450</v>
      </c>
      <c r="Q1394" t="s">
        <v>5304</v>
      </c>
      <c r="R1394" s="28">
        <v>46143</v>
      </c>
    </row>
    <row r="1395" spans="1:18" x14ac:dyDescent="0.25">
      <c r="A1395" t="str">
        <f t="shared" si="21"/>
        <v>LA-St. James Parish</v>
      </c>
      <c r="B1395">
        <v>2026</v>
      </c>
      <c r="C1395">
        <v>22</v>
      </c>
      <c r="D1395" t="s">
        <v>5292</v>
      </c>
      <c r="E1395">
        <v>93</v>
      </c>
      <c r="F1395" t="s">
        <v>5451</v>
      </c>
      <c r="G1395">
        <v>94000</v>
      </c>
      <c r="H1395">
        <v>47000</v>
      </c>
      <c r="I1395">
        <v>56400</v>
      </c>
      <c r="J1395">
        <v>75200</v>
      </c>
      <c r="K1395">
        <v>94000</v>
      </c>
      <c r="L1395">
        <v>108100</v>
      </c>
      <c r="M1395" t="s">
        <v>16421</v>
      </c>
      <c r="N1395" t="s">
        <v>5451</v>
      </c>
      <c r="O1395" t="s">
        <v>5452</v>
      </c>
      <c r="P1395" t="s">
        <v>5453</v>
      </c>
      <c r="Q1395" t="s">
        <v>5454</v>
      </c>
      <c r="R1395" s="28">
        <v>46143</v>
      </c>
    </row>
    <row r="1396" spans="1:18" x14ac:dyDescent="0.25">
      <c r="A1396" t="str">
        <f t="shared" si="21"/>
        <v>LA-St. John the Baptist Parish-St. John the Baptist Paris</v>
      </c>
      <c r="B1396">
        <v>2026</v>
      </c>
      <c r="C1396">
        <v>22</v>
      </c>
      <c r="D1396" t="s">
        <v>5292</v>
      </c>
      <c r="E1396">
        <v>95</v>
      </c>
      <c r="F1396" t="s">
        <v>16422</v>
      </c>
      <c r="G1396">
        <v>88600</v>
      </c>
      <c r="H1396">
        <v>44300</v>
      </c>
      <c r="I1396">
        <v>53160</v>
      </c>
      <c r="J1396">
        <v>70900</v>
      </c>
      <c r="K1396">
        <v>88600</v>
      </c>
      <c r="L1396">
        <v>101890</v>
      </c>
      <c r="M1396" t="s">
        <v>16421</v>
      </c>
      <c r="N1396" t="s">
        <v>5455</v>
      </c>
      <c r="O1396" t="s">
        <v>5384</v>
      </c>
      <c r="P1396" t="s">
        <v>5456</v>
      </c>
      <c r="Q1396" t="s">
        <v>5386</v>
      </c>
      <c r="R1396" s="28">
        <v>46143</v>
      </c>
    </row>
    <row r="1397" spans="1:18" x14ac:dyDescent="0.25">
      <c r="A1397" t="str">
        <f t="shared" si="21"/>
        <v>LA-St. Landry Parish</v>
      </c>
      <c r="B1397">
        <v>2026</v>
      </c>
      <c r="C1397">
        <v>22</v>
      </c>
      <c r="D1397" t="s">
        <v>5292</v>
      </c>
      <c r="E1397">
        <v>97</v>
      </c>
      <c r="F1397" t="s">
        <v>5457</v>
      </c>
      <c r="G1397">
        <v>74100</v>
      </c>
      <c r="H1397">
        <v>35600</v>
      </c>
      <c r="I1397">
        <v>42720</v>
      </c>
      <c r="J1397">
        <v>56950</v>
      </c>
      <c r="K1397">
        <v>71200</v>
      </c>
      <c r="L1397">
        <v>81880</v>
      </c>
      <c r="M1397" t="s">
        <v>16421</v>
      </c>
      <c r="N1397" t="s">
        <v>5457</v>
      </c>
      <c r="O1397" t="s">
        <v>5458</v>
      </c>
      <c r="P1397" t="s">
        <v>5459</v>
      </c>
      <c r="Q1397" t="s">
        <v>5460</v>
      </c>
      <c r="R1397" s="28">
        <v>46143</v>
      </c>
    </row>
    <row r="1398" spans="1:18" x14ac:dyDescent="0.25">
      <c r="A1398" t="str">
        <f t="shared" si="21"/>
        <v>LA-St. Martin Parish</v>
      </c>
      <c r="B1398">
        <v>2026</v>
      </c>
      <c r="C1398">
        <v>22</v>
      </c>
      <c r="D1398" t="s">
        <v>5292</v>
      </c>
      <c r="E1398">
        <v>99</v>
      </c>
      <c r="F1398" t="s">
        <v>5461</v>
      </c>
      <c r="G1398">
        <v>90300</v>
      </c>
      <c r="H1398">
        <v>45150</v>
      </c>
      <c r="I1398">
        <v>54180</v>
      </c>
      <c r="J1398">
        <v>72250</v>
      </c>
      <c r="K1398">
        <v>90300</v>
      </c>
      <c r="L1398">
        <v>103845</v>
      </c>
      <c r="M1398" t="s">
        <v>16421</v>
      </c>
      <c r="N1398" t="s">
        <v>5461</v>
      </c>
      <c r="O1398" t="s">
        <v>5392</v>
      </c>
      <c r="P1398" t="s">
        <v>5462</v>
      </c>
      <c r="Q1398" t="s">
        <v>5394</v>
      </c>
      <c r="R1398" s="28">
        <v>46143</v>
      </c>
    </row>
    <row r="1399" spans="1:18" x14ac:dyDescent="0.25">
      <c r="A1399" t="str">
        <f t="shared" si="21"/>
        <v>LA-St. Mary Parish</v>
      </c>
      <c r="B1399">
        <v>2026</v>
      </c>
      <c r="C1399">
        <v>22</v>
      </c>
      <c r="D1399" t="s">
        <v>5292</v>
      </c>
      <c r="E1399">
        <v>101</v>
      </c>
      <c r="F1399" t="s">
        <v>5463</v>
      </c>
      <c r="G1399">
        <v>69600</v>
      </c>
      <c r="H1399">
        <v>34800</v>
      </c>
      <c r="I1399">
        <v>41760</v>
      </c>
      <c r="J1399">
        <v>55700</v>
      </c>
      <c r="K1399">
        <v>69600</v>
      </c>
      <c r="L1399">
        <v>80040</v>
      </c>
      <c r="M1399" t="s">
        <v>16421</v>
      </c>
      <c r="N1399" t="s">
        <v>5463</v>
      </c>
      <c r="O1399" t="s">
        <v>5464</v>
      </c>
      <c r="P1399" t="s">
        <v>5465</v>
      </c>
      <c r="Q1399" t="s">
        <v>5466</v>
      </c>
      <c r="R1399" s="28">
        <v>46143</v>
      </c>
    </row>
    <row r="1400" spans="1:18" x14ac:dyDescent="0.25">
      <c r="A1400" t="str">
        <f t="shared" si="21"/>
        <v>LA-St. Tammany Parish</v>
      </c>
      <c r="B1400">
        <v>2026</v>
      </c>
      <c r="C1400">
        <v>22</v>
      </c>
      <c r="D1400" t="s">
        <v>5292</v>
      </c>
      <c r="E1400">
        <v>103</v>
      </c>
      <c r="F1400" t="s">
        <v>5467</v>
      </c>
      <c r="G1400">
        <v>107700</v>
      </c>
      <c r="H1400">
        <v>52100</v>
      </c>
      <c r="I1400">
        <v>62520</v>
      </c>
      <c r="J1400">
        <v>83350</v>
      </c>
      <c r="K1400">
        <v>104200</v>
      </c>
      <c r="L1400">
        <v>119830</v>
      </c>
      <c r="M1400" t="s">
        <v>16421</v>
      </c>
      <c r="N1400" t="s">
        <v>5467</v>
      </c>
      <c r="O1400" t="s">
        <v>5468</v>
      </c>
      <c r="P1400" t="s">
        <v>5469</v>
      </c>
      <c r="Q1400" t="s">
        <v>5470</v>
      </c>
      <c r="R1400" s="28">
        <v>46143</v>
      </c>
    </row>
    <row r="1401" spans="1:18" x14ac:dyDescent="0.25">
      <c r="A1401" t="str">
        <f t="shared" si="21"/>
        <v>LA-Tangipahoa Parish</v>
      </c>
      <c r="B1401">
        <v>2026</v>
      </c>
      <c r="C1401">
        <v>22</v>
      </c>
      <c r="D1401" t="s">
        <v>5292</v>
      </c>
      <c r="E1401">
        <v>105</v>
      </c>
      <c r="F1401" t="s">
        <v>5471</v>
      </c>
      <c r="G1401">
        <v>65800</v>
      </c>
      <c r="H1401">
        <v>38200</v>
      </c>
      <c r="I1401">
        <v>45840</v>
      </c>
      <c r="J1401">
        <v>61100</v>
      </c>
      <c r="K1401">
        <v>76400</v>
      </c>
      <c r="L1401">
        <v>87860</v>
      </c>
      <c r="M1401" t="s">
        <v>16421</v>
      </c>
      <c r="N1401" t="s">
        <v>5471</v>
      </c>
      <c r="O1401" t="s">
        <v>5472</v>
      </c>
      <c r="P1401" t="s">
        <v>5473</v>
      </c>
      <c r="Q1401" t="s">
        <v>5474</v>
      </c>
      <c r="R1401" s="28">
        <v>46143</v>
      </c>
    </row>
    <row r="1402" spans="1:18" x14ac:dyDescent="0.25">
      <c r="A1402" t="str">
        <f t="shared" si="21"/>
        <v>LA-Tensas Parish</v>
      </c>
      <c r="B1402">
        <v>2026</v>
      </c>
      <c r="C1402">
        <v>22</v>
      </c>
      <c r="D1402" t="s">
        <v>5292</v>
      </c>
      <c r="E1402">
        <v>107</v>
      </c>
      <c r="F1402" t="s">
        <v>5475</v>
      </c>
      <c r="G1402">
        <v>48500</v>
      </c>
      <c r="H1402">
        <v>33850</v>
      </c>
      <c r="I1402">
        <v>40620</v>
      </c>
      <c r="J1402">
        <v>54150</v>
      </c>
      <c r="K1402">
        <v>67700</v>
      </c>
      <c r="L1402">
        <v>77855</v>
      </c>
      <c r="M1402" t="s">
        <v>16421</v>
      </c>
      <c r="N1402" t="s">
        <v>5475</v>
      </c>
      <c r="O1402" t="s">
        <v>5476</v>
      </c>
      <c r="P1402" t="s">
        <v>5477</v>
      </c>
      <c r="Q1402" t="s">
        <v>5478</v>
      </c>
      <c r="R1402" s="28">
        <v>46143</v>
      </c>
    </row>
    <row r="1403" spans="1:18" x14ac:dyDescent="0.25">
      <c r="A1403" t="str">
        <f t="shared" si="21"/>
        <v>LA-Terrebonne Parish</v>
      </c>
      <c r="B1403">
        <v>2026</v>
      </c>
      <c r="C1403">
        <v>22</v>
      </c>
      <c r="D1403" t="s">
        <v>5292</v>
      </c>
      <c r="E1403">
        <v>109</v>
      </c>
      <c r="F1403" t="s">
        <v>5479</v>
      </c>
      <c r="G1403">
        <v>86600</v>
      </c>
      <c r="H1403">
        <v>41600</v>
      </c>
      <c r="I1403">
        <v>49920</v>
      </c>
      <c r="J1403">
        <v>66550</v>
      </c>
      <c r="K1403">
        <v>83200</v>
      </c>
      <c r="L1403">
        <v>95680</v>
      </c>
      <c r="M1403" t="s">
        <v>16421</v>
      </c>
      <c r="N1403" t="s">
        <v>5479</v>
      </c>
      <c r="O1403" t="s">
        <v>5396</v>
      </c>
      <c r="P1403" t="s">
        <v>5480</v>
      </c>
      <c r="Q1403" t="s">
        <v>5398</v>
      </c>
      <c r="R1403" s="28">
        <v>46143</v>
      </c>
    </row>
    <row r="1404" spans="1:18" x14ac:dyDescent="0.25">
      <c r="A1404" t="str">
        <f t="shared" si="21"/>
        <v>LA-Union Parish</v>
      </c>
      <c r="B1404">
        <v>2026</v>
      </c>
      <c r="C1404">
        <v>22</v>
      </c>
      <c r="D1404" t="s">
        <v>5292</v>
      </c>
      <c r="E1404">
        <v>111</v>
      </c>
      <c r="F1404" t="s">
        <v>5481</v>
      </c>
      <c r="G1404">
        <v>78700</v>
      </c>
      <c r="H1404">
        <v>39250</v>
      </c>
      <c r="I1404">
        <v>47100</v>
      </c>
      <c r="J1404">
        <v>62800</v>
      </c>
      <c r="K1404">
        <v>78500</v>
      </c>
      <c r="L1404">
        <v>90275</v>
      </c>
      <c r="M1404" t="s">
        <v>16421</v>
      </c>
      <c r="N1404" t="s">
        <v>5481</v>
      </c>
      <c r="O1404" t="s">
        <v>5424</v>
      </c>
      <c r="P1404" t="s">
        <v>5482</v>
      </c>
      <c r="Q1404" t="s">
        <v>5426</v>
      </c>
      <c r="R1404" s="28">
        <v>46143</v>
      </c>
    </row>
    <row r="1405" spans="1:18" x14ac:dyDescent="0.25">
      <c r="A1405" t="str">
        <f t="shared" si="21"/>
        <v>LA-Vermilion Parish</v>
      </c>
      <c r="B1405">
        <v>2026</v>
      </c>
      <c r="C1405">
        <v>22</v>
      </c>
      <c r="D1405" t="s">
        <v>5292</v>
      </c>
      <c r="E1405">
        <v>113</v>
      </c>
      <c r="F1405" t="s">
        <v>5483</v>
      </c>
      <c r="G1405">
        <v>76400</v>
      </c>
      <c r="H1405">
        <v>38200</v>
      </c>
      <c r="I1405">
        <v>45840</v>
      </c>
      <c r="J1405">
        <v>61100</v>
      </c>
      <c r="K1405">
        <v>76400</v>
      </c>
      <c r="L1405">
        <v>87860</v>
      </c>
      <c r="M1405" t="s">
        <v>16421</v>
      </c>
      <c r="N1405" t="s">
        <v>5483</v>
      </c>
      <c r="O1405" t="s">
        <v>5484</v>
      </c>
      <c r="P1405" t="s">
        <v>5485</v>
      </c>
      <c r="Q1405" t="s">
        <v>5486</v>
      </c>
      <c r="R1405" s="28">
        <v>46143</v>
      </c>
    </row>
    <row r="1406" spans="1:18" x14ac:dyDescent="0.25">
      <c r="A1406" t="str">
        <f t="shared" si="21"/>
        <v>LA-Vernon Parish</v>
      </c>
      <c r="B1406">
        <v>2026</v>
      </c>
      <c r="C1406">
        <v>22</v>
      </c>
      <c r="D1406" t="s">
        <v>5292</v>
      </c>
      <c r="E1406">
        <v>115</v>
      </c>
      <c r="F1406" t="s">
        <v>5487</v>
      </c>
      <c r="G1406">
        <v>70200</v>
      </c>
      <c r="H1406">
        <v>35100</v>
      </c>
      <c r="I1406">
        <v>42120</v>
      </c>
      <c r="J1406">
        <v>56150</v>
      </c>
      <c r="K1406">
        <v>70200</v>
      </c>
      <c r="L1406">
        <v>80730</v>
      </c>
      <c r="M1406" t="s">
        <v>16421</v>
      </c>
      <c r="N1406" t="s">
        <v>5487</v>
      </c>
      <c r="O1406" t="s">
        <v>5488</v>
      </c>
      <c r="P1406" t="s">
        <v>5489</v>
      </c>
      <c r="Q1406" t="s">
        <v>5490</v>
      </c>
      <c r="R1406" s="28">
        <v>46143</v>
      </c>
    </row>
    <row r="1407" spans="1:18" x14ac:dyDescent="0.25">
      <c r="A1407" t="str">
        <f t="shared" si="21"/>
        <v>LA-Washington Parish</v>
      </c>
      <c r="B1407">
        <v>2026</v>
      </c>
      <c r="C1407">
        <v>22</v>
      </c>
      <c r="D1407" t="s">
        <v>5292</v>
      </c>
      <c r="E1407">
        <v>117</v>
      </c>
      <c r="F1407" t="s">
        <v>5491</v>
      </c>
      <c r="G1407">
        <v>65100</v>
      </c>
      <c r="H1407">
        <v>33850</v>
      </c>
      <c r="I1407">
        <v>40620</v>
      </c>
      <c r="J1407">
        <v>54150</v>
      </c>
      <c r="K1407">
        <v>67700</v>
      </c>
      <c r="L1407">
        <v>77855</v>
      </c>
      <c r="M1407" t="s">
        <v>16421</v>
      </c>
      <c r="N1407" t="s">
        <v>5491</v>
      </c>
      <c r="O1407" t="s">
        <v>5492</v>
      </c>
      <c r="P1407" t="s">
        <v>5493</v>
      </c>
      <c r="Q1407" t="s">
        <v>5494</v>
      </c>
      <c r="R1407" s="28">
        <v>46143</v>
      </c>
    </row>
    <row r="1408" spans="1:18" x14ac:dyDescent="0.25">
      <c r="A1408" t="str">
        <f t="shared" si="21"/>
        <v>LA-Webster Parish</v>
      </c>
      <c r="B1408">
        <v>2026</v>
      </c>
      <c r="C1408">
        <v>22</v>
      </c>
      <c r="D1408" t="s">
        <v>5292</v>
      </c>
      <c r="E1408">
        <v>119</v>
      </c>
      <c r="F1408" t="s">
        <v>5495</v>
      </c>
      <c r="G1408">
        <v>55900</v>
      </c>
      <c r="H1408">
        <v>33850</v>
      </c>
      <c r="I1408">
        <v>40620</v>
      </c>
      <c r="J1408">
        <v>54150</v>
      </c>
      <c r="K1408">
        <v>67700</v>
      </c>
      <c r="L1408">
        <v>77855</v>
      </c>
      <c r="M1408" t="s">
        <v>16421</v>
      </c>
      <c r="N1408" t="s">
        <v>5495</v>
      </c>
      <c r="O1408" t="s">
        <v>5496</v>
      </c>
      <c r="P1408" t="s">
        <v>5497</v>
      </c>
      <c r="Q1408" t="s">
        <v>5498</v>
      </c>
      <c r="R1408" s="28">
        <v>46143</v>
      </c>
    </row>
    <row r="1409" spans="1:18" x14ac:dyDescent="0.25">
      <c r="A1409" t="str">
        <f t="shared" si="21"/>
        <v>LA-West Baton Rouge Parish</v>
      </c>
      <c r="B1409">
        <v>2026</v>
      </c>
      <c r="C1409">
        <v>22</v>
      </c>
      <c r="D1409" t="s">
        <v>5292</v>
      </c>
      <c r="E1409">
        <v>121</v>
      </c>
      <c r="F1409" t="s">
        <v>5499</v>
      </c>
      <c r="G1409">
        <v>94500</v>
      </c>
      <c r="H1409">
        <v>47250</v>
      </c>
      <c r="I1409">
        <v>56700</v>
      </c>
      <c r="J1409">
        <v>75600</v>
      </c>
      <c r="K1409">
        <v>94500</v>
      </c>
      <c r="L1409">
        <v>108675</v>
      </c>
      <c r="M1409" t="s">
        <v>16421</v>
      </c>
      <c r="N1409" t="s">
        <v>5499</v>
      </c>
      <c r="O1409" t="s">
        <v>5302</v>
      </c>
      <c r="P1409" t="s">
        <v>5500</v>
      </c>
      <c r="Q1409" t="s">
        <v>5304</v>
      </c>
      <c r="R1409" s="28">
        <v>46143</v>
      </c>
    </row>
    <row r="1410" spans="1:18" x14ac:dyDescent="0.25">
      <c r="A1410" t="str">
        <f t="shared" si="21"/>
        <v>LA-West Carroll Parish</v>
      </c>
      <c r="B1410">
        <v>2026</v>
      </c>
      <c r="C1410">
        <v>22</v>
      </c>
      <c r="D1410" t="s">
        <v>5292</v>
      </c>
      <c r="E1410">
        <v>123</v>
      </c>
      <c r="F1410" t="s">
        <v>5501</v>
      </c>
      <c r="G1410">
        <v>71800</v>
      </c>
      <c r="H1410">
        <v>35900</v>
      </c>
      <c r="I1410">
        <v>43080</v>
      </c>
      <c r="J1410">
        <v>57450</v>
      </c>
      <c r="K1410">
        <v>71800</v>
      </c>
      <c r="L1410">
        <v>82570</v>
      </c>
      <c r="M1410" t="s">
        <v>16421</v>
      </c>
      <c r="N1410" t="s">
        <v>5501</v>
      </c>
      <c r="O1410" t="s">
        <v>5502</v>
      </c>
      <c r="P1410" t="s">
        <v>5503</v>
      </c>
      <c r="Q1410" t="s">
        <v>5504</v>
      </c>
      <c r="R1410" s="28">
        <v>46143</v>
      </c>
    </row>
    <row r="1411" spans="1:18" x14ac:dyDescent="0.25">
      <c r="A1411" t="str">
        <f t="shared" ref="A1411:A1474" si="22">D1411&amp;"-"&amp;F1411</f>
        <v>LA-West Feliciana Parish</v>
      </c>
      <c r="B1411">
        <v>2026</v>
      </c>
      <c r="C1411">
        <v>22</v>
      </c>
      <c r="D1411" t="s">
        <v>5292</v>
      </c>
      <c r="E1411">
        <v>125</v>
      </c>
      <c r="F1411" t="s">
        <v>5505</v>
      </c>
      <c r="G1411">
        <v>94500</v>
      </c>
      <c r="H1411">
        <v>47250</v>
      </c>
      <c r="I1411">
        <v>56700</v>
      </c>
      <c r="J1411">
        <v>75600</v>
      </c>
      <c r="K1411">
        <v>94500</v>
      </c>
      <c r="L1411">
        <v>108675</v>
      </c>
      <c r="M1411" t="s">
        <v>16421</v>
      </c>
      <c r="N1411" t="s">
        <v>5505</v>
      </c>
      <c r="O1411" t="s">
        <v>5302</v>
      </c>
      <c r="P1411" t="s">
        <v>5506</v>
      </c>
      <c r="Q1411" t="s">
        <v>5304</v>
      </c>
      <c r="R1411" s="28">
        <v>46143</v>
      </c>
    </row>
    <row r="1412" spans="1:18" x14ac:dyDescent="0.25">
      <c r="A1412" t="str">
        <f t="shared" si="22"/>
        <v>LA-Winn Parish</v>
      </c>
      <c r="B1412">
        <v>2026</v>
      </c>
      <c r="C1412">
        <v>22</v>
      </c>
      <c r="D1412" t="s">
        <v>5292</v>
      </c>
      <c r="E1412">
        <v>127</v>
      </c>
      <c r="F1412" t="s">
        <v>5507</v>
      </c>
      <c r="G1412">
        <v>65400</v>
      </c>
      <c r="H1412">
        <v>33850</v>
      </c>
      <c r="I1412">
        <v>40620</v>
      </c>
      <c r="J1412">
        <v>54150</v>
      </c>
      <c r="K1412">
        <v>67700</v>
      </c>
      <c r="L1412">
        <v>77855</v>
      </c>
      <c r="M1412" t="s">
        <v>16421</v>
      </c>
      <c r="N1412" t="s">
        <v>5507</v>
      </c>
      <c r="O1412" t="s">
        <v>5508</v>
      </c>
      <c r="P1412" t="s">
        <v>5509</v>
      </c>
      <c r="Q1412" t="s">
        <v>5510</v>
      </c>
      <c r="R1412" s="28">
        <v>46143</v>
      </c>
    </row>
    <row r="1413" spans="1:18" x14ac:dyDescent="0.25">
      <c r="A1413" t="str">
        <f t="shared" si="22"/>
        <v>ME-Androscoggin-Livermore Falls town</v>
      </c>
      <c r="B1413">
        <v>2026</v>
      </c>
      <c r="C1413">
        <v>23</v>
      </c>
      <c r="D1413" t="s">
        <v>5511</v>
      </c>
      <c r="E1413">
        <v>1</v>
      </c>
      <c r="F1413" t="s">
        <v>5512</v>
      </c>
      <c r="G1413">
        <v>96600</v>
      </c>
      <c r="H1413">
        <v>46950</v>
      </c>
      <c r="I1413">
        <v>56340</v>
      </c>
      <c r="J1413">
        <v>75100</v>
      </c>
      <c r="K1413">
        <v>93900</v>
      </c>
      <c r="L1413">
        <v>107985</v>
      </c>
      <c r="M1413" t="s">
        <v>16423</v>
      </c>
      <c r="N1413" t="s">
        <v>5513</v>
      </c>
      <c r="O1413" t="s">
        <v>5514</v>
      </c>
      <c r="P1413" t="s">
        <v>5515</v>
      </c>
      <c r="Q1413" t="s">
        <v>5516</v>
      </c>
      <c r="R1413" s="28">
        <v>46143</v>
      </c>
    </row>
    <row r="1414" spans="1:18" x14ac:dyDescent="0.25">
      <c r="A1414" t="str">
        <f t="shared" si="22"/>
        <v>ME-Androscoggin-Turner town</v>
      </c>
      <c r="B1414">
        <v>2026</v>
      </c>
      <c r="C1414">
        <v>23</v>
      </c>
      <c r="D1414" t="s">
        <v>5511</v>
      </c>
      <c r="E1414">
        <v>1</v>
      </c>
      <c r="F1414" t="s">
        <v>5521</v>
      </c>
      <c r="G1414">
        <v>96600</v>
      </c>
      <c r="H1414">
        <v>46950</v>
      </c>
      <c r="I1414">
        <v>56340</v>
      </c>
      <c r="J1414">
        <v>75100</v>
      </c>
      <c r="K1414">
        <v>93900</v>
      </c>
      <c r="L1414">
        <v>107985</v>
      </c>
      <c r="M1414" t="s">
        <v>16423</v>
      </c>
      <c r="N1414" t="s">
        <v>5513</v>
      </c>
      <c r="O1414" t="s">
        <v>5514</v>
      </c>
      <c r="P1414" t="s">
        <v>5522</v>
      </c>
      <c r="Q1414" t="s">
        <v>5516</v>
      </c>
      <c r="R1414" s="28">
        <v>46143</v>
      </c>
    </row>
    <row r="1415" spans="1:18" x14ac:dyDescent="0.25">
      <c r="A1415" t="str">
        <f t="shared" si="22"/>
        <v>ME-Androscoggin-Sabattus town</v>
      </c>
      <c r="B1415">
        <v>2026</v>
      </c>
      <c r="C1415">
        <v>23</v>
      </c>
      <c r="D1415" t="s">
        <v>5511</v>
      </c>
      <c r="E1415">
        <v>1</v>
      </c>
      <c r="F1415" t="s">
        <v>5523</v>
      </c>
      <c r="G1415">
        <v>96600</v>
      </c>
      <c r="H1415">
        <v>46950</v>
      </c>
      <c r="I1415">
        <v>56340</v>
      </c>
      <c r="J1415">
        <v>75100</v>
      </c>
      <c r="K1415">
        <v>93900</v>
      </c>
      <c r="L1415">
        <v>107985</v>
      </c>
      <c r="M1415" t="s">
        <v>16423</v>
      </c>
      <c r="N1415" t="s">
        <v>5513</v>
      </c>
      <c r="O1415" t="s">
        <v>5514</v>
      </c>
      <c r="P1415" t="s">
        <v>5524</v>
      </c>
      <c r="Q1415" t="s">
        <v>5516</v>
      </c>
      <c r="R1415" s="28">
        <v>46143</v>
      </c>
    </row>
    <row r="1416" spans="1:18" x14ac:dyDescent="0.25">
      <c r="A1416" t="str">
        <f t="shared" si="22"/>
        <v>ME-Androscoggin-Poland town</v>
      </c>
      <c r="B1416">
        <v>2026</v>
      </c>
      <c r="C1416">
        <v>23</v>
      </c>
      <c r="D1416" t="s">
        <v>5511</v>
      </c>
      <c r="E1416">
        <v>1</v>
      </c>
      <c r="F1416" t="s">
        <v>5531</v>
      </c>
      <c r="G1416">
        <v>96600</v>
      </c>
      <c r="H1416">
        <v>46950</v>
      </c>
      <c r="I1416">
        <v>56340</v>
      </c>
      <c r="J1416">
        <v>75100</v>
      </c>
      <c r="K1416">
        <v>93900</v>
      </c>
      <c r="L1416">
        <v>107985</v>
      </c>
      <c r="M1416" t="s">
        <v>16423</v>
      </c>
      <c r="N1416" t="s">
        <v>5513</v>
      </c>
      <c r="O1416" t="s">
        <v>5514</v>
      </c>
      <c r="P1416" t="s">
        <v>5532</v>
      </c>
      <c r="Q1416" t="s">
        <v>5516</v>
      </c>
      <c r="R1416" s="28">
        <v>46143</v>
      </c>
    </row>
    <row r="1417" spans="1:18" x14ac:dyDescent="0.25">
      <c r="A1417" t="str">
        <f t="shared" si="22"/>
        <v>ME-Androscoggin-Wales town</v>
      </c>
      <c r="B1417">
        <v>2026</v>
      </c>
      <c r="C1417">
        <v>23</v>
      </c>
      <c r="D1417" t="s">
        <v>5511</v>
      </c>
      <c r="E1417">
        <v>1</v>
      </c>
      <c r="F1417" t="s">
        <v>5519</v>
      </c>
      <c r="G1417">
        <v>96600</v>
      </c>
      <c r="H1417">
        <v>46950</v>
      </c>
      <c r="I1417">
        <v>56340</v>
      </c>
      <c r="J1417">
        <v>75100</v>
      </c>
      <c r="K1417">
        <v>93900</v>
      </c>
      <c r="L1417">
        <v>107985</v>
      </c>
      <c r="M1417" t="s">
        <v>16423</v>
      </c>
      <c r="N1417" t="s">
        <v>5513</v>
      </c>
      <c r="O1417" t="s">
        <v>5514</v>
      </c>
      <c r="P1417" t="s">
        <v>5520</v>
      </c>
      <c r="Q1417" t="s">
        <v>5516</v>
      </c>
      <c r="R1417" s="28">
        <v>46143</v>
      </c>
    </row>
    <row r="1418" spans="1:18" x14ac:dyDescent="0.25">
      <c r="A1418" t="str">
        <f t="shared" si="22"/>
        <v>ME-Androscoggin-Mechanic Falls town</v>
      </c>
      <c r="B1418">
        <v>2026</v>
      </c>
      <c r="C1418">
        <v>23</v>
      </c>
      <c r="D1418" t="s">
        <v>5511</v>
      </c>
      <c r="E1418">
        <v>1</v>
      </c>
      <c r="F1418" t="s">
        <v>5517</v>
      </c>
      <c r="G1418">
        <v>96600</v>
      </c>
      <c r="H1418">
        <v>46950</v>
      </c>
      <c r="I1418">
        <v>56340</v>
      </c>
      <c r="J1418">
        <v>75100</v>
      </c>
      <c r="K1418">
        <v>93900</v>
      </c>
      <c r="L1418">
        <v>107985</v>
      </c>
      <c r="M1418" t="s">
        <v>16423</v>
      </c>
      <c r="N1418" t="s">
        <v>5513</v>
      </c>
      <c r="O1418" t="s">
        <v>5514</v>
      </c>
      <c r="P1418" t="s">
        <v>5518</v>
      </c>
      <c r="Q1418" t="s">
        <v>5516</v>
      </c>
      <c r="R1418" s="28">
        <v>46143</v>
      </c>
    </row>
    <row r="1419" spans="1:18" x14ac:dyDescent="0.25">
      <c r="A1419" t="str">
        <f t="shared" si="22"/>
        <v>ME-Androscoggin-Minot town</v>
      </c>
      <c r="B1419">
        <v>2026</v>
      </c>
      <c r="C1419">
        <v>23</v>
      </c>
      <c r="D1419" t="s">
        <v>5511</v>
      </c>
      <c r="E1419">
        <v>1</v>
      </c>
      <c r="F1419" t="s">
        <v>5525</v>
      </c>
      <c r="G1419">
        <v>96600</v>
      </c>
      <c r="H1419">
        <v>46950</v>
      </c>
      <c r="I1419">
        <v>56340</v>
      </c>
      <c r="J1419">
        <v>75100</v>
      </c>
      <c r="K1419">
        <v>93900</v>
      </c>
      <c r="L1419">
        <v>107985</v>
      </c>
      <c r="M1419" t="s">
        <v>16423</v>
      </c>
      <c r="N1419" t="s">
        <v>5513</v>
      </c>
      <c r="O1419" t="s">
        <v>5514</v>
      </c>
      <c r="P1419" t="s">
        <v>5526</v>
      </c>
      <c r="Q1419" t="s">
        <v>5516</v>
      </c>
      <c r="R1419" s="28">
        <v>46143</v>
      </c>
    </row>
    <row r="1420" spans="1:18" x14ac:dyDescent="0.25">
      <c r="A1420" t="str">
        <f t="shared" si="22"/>
        <v>ME-Androscoggin-Lisbon town</v>
      </c>
      <c r="B1420">
        <v>2026</v>
      </c>
      <c r="C1420">
        <v>23</v>
      </c>
      <c r="D1420" t="s">
        <v>5511</v>
      </c>
      <c r="E1420">
        <v>1</v>
      </c>
      <c r="F1420" t="s">
        <v>5541</v>
      </c>
      <c r="G1420">
        <v>96600</v>
      </c>
      <c r="H1420">
        <v>46950</v>
      </c>
      <c r="I1420">
        <v>56340</v>
      </c>
      <c r="J1420">
        <v>75100</v>
      </c>
      <c r="K1420">
        <v>93900</v>
      </c>
      <c r="L1420">
        <v>107985</v>
      </c>
      <c r="M1420" t="s">
        <v>16423</v>
      </c>
      <c r="N1420" t="s">
        <v>5513</v>
      </c>
      <c r="O1420" t="s">
        <v>5514</v>
      </c>
      <c r="P1420" t="s">
        <v>5542</v>
      </c>
      <c r="Q1420" t="s">
        <v>5516</v>
      </c>
      <c r="R1420" s="28">
        <v>46143</v>
      </c>
    </row>
    <row r="1421" spans="1:18" x14ac:dyDescent="0.25">
      <c r="A1421" t="str">
        <f t="shared" si="22"/>
        <v>ME-Androscoggin-Lewiston city</v>
      </c>
      <c r="B1421">
        <v>2026</v>
      </c>
      <c r="C1421">
        <v>23</v>
      </c>
      <c r="D1421" t="s">
        <v>5511</v>
      </c>
      <c r="E1421">
        <v>1</v>
      </c>
      <c r="F1421" t="s">
        <v>5537</v>
      </c>
      <c r="G1421">
        <v>96600</v>
      </c>
      <c r="H1421">
        <v>46950</v>
      </c>
      <c r="I1421">
        <v>56340</v>
      </c>
      <c r="J1421">
        <v>75100</v>
      </c>
      <c r="K1421">
        <v>93900</v>
      </c>
      <c r="L1421">
        <v>107985</v>
      </c>
      <c r="M1421" t="s">
        <v>16423</v>
      </c>
      <c r="N1421" t="s">
        <v>5513</v>
      </c>
      <c r="O1421" t="s">
        <v>5514</v>
      </c>
      <c r="P1421" t="s">
        <v>5538</v>
      </c>
      <c r="Q1421" t="s">
        <v>5516</v>
      </c>
      <c r="R1421" s="28">
        <v>46143</v>
      </c>
    </row>
    <row r="1422" spans="1:18" x14ac:dyDescent="0.25">
      <c r="A1422" t="str">
        <f t="shared" si="22"/>
        <v>ME-Androscoggin-Leeds town</v>
      </c>
      <c r="B1422">
        <v>2026</v>
      </c>
      <c r="C1422">
        <v>23</v>
      </c>
      <c r="D1422" t="s">
        <v>5511</v>
      </c>
      <c r="E1422">
        <v>1</v>
      </c>
      <c r="F1422" t="s">
        <v>5535</v>
      </c>
      <c r="G1422">
        <v>96600</v>
      </c>
      <c r="H1422">
        <v>46950</v>
      </c>
      <c r="I1422">
        <v>56340</v>
      </c>
      <c r="J1422">
        <v>75100</v>
      </c>
      <c r="K1422">
        <v>93900</v>
      </c>
      <c r="L1422">
        <v>107985</v>
      </c>
      <c r="M1422" t="s">
        <v>16423</v>
      </c>
      <c r="N1422" t="s">
        <v>5513</v>
      </c>
      <c r="O1422" t="s">
        <v>5514</v>
      </c>
      <c r="P1422" t="s">
        <v>5536</v>
      </c>
      <c r="Q1422" t="s">
        <v>5516</v>
      </c>
      <c r="R1422" s="28">
        <v>46143</v>
      </c>
    </row>
    <row r="1423" spans="1:18" x14ac:dyDescent="0.25">
      <c r="A1423" t="str">
        <f t="shared" si="22"/>
        <v>ME-Androscoggin-Greene town</v>
      </c>
      <c r="B1423">
        <v>2026</v>
      </c>
      <c r="C1423">
        <v>23</v>
      </c>
      <c r="D1423" t="s">
        <v>5511</v>
      </c>
      <c r="E1423">
        <v>1</v>
      </c>
      <c r="F1423" t="s">
        <v>5533</v>
      </c>
      <c r="G1423">
        <v>96600</v>
      </c>
      <c r="H1423">
        <v>46950</v>
      </c>
      <c r="I1423">
        <v>56340</v>
      </c>
      <c r="J1423">
        <v>75100</v>
      </c>
      <c r="K1423">
        <v>93900</v>
      </c>
      <c r="L1423">
        <v>107985</v>
      </c>
      <c r="M1423" t="s">
        <v>16423</v>
      </c>
      <c r="N1423" t="s">
        <v>5513</v>
      </c>
      <c r="O1423" t="s">
        <v>5514</v>
      </c>
      <c r="P1423" t="s">
        <v>5534</v>
      </c>
      <c r="Q1423" t="s">
        <v>5516</v>
      </c>
      <c r="R1423" s="28">
        <v>46143</v>
      </c>
    </row>
    <row r="1424" spans="1:18" x14ac:dyDescent="0.25">
      <c r="A1424" t="str">
        <f t="shared" si="22"/>
        <v>ME-Androscoggin-Durham town</v>
      </c>
      <c r="B1424">
        <v>2026</v>
      </c>
      <c r="C1424">
        <v>23</v>
      </c>
      <c r="D1424" t="s">
        <v>5511</v>
      </c>
      <c r="E1424">
        <v>1</v>
      </c>
      <c r="F1424" t="s">
        <v>5527</v>
      </c>
      <c r="G1424">
        <v>96600</v>
      </c>
      <c r="H1424">
        <v>46950</v>
      </c>
      <c r="I1424">
        <v>56340</v>
      </c>
      <c r="J1424">
        <v>75100</v>
      </c>
      <c r="K1424">
        <v>93900</v>
      </c>
      <c r="L1424">
        <v>107985</v>
      </c>
      <c r="M1424" t="s">
        <v>16423</v>
      </c>
      <c r="N1424" t="s">
        <v>5513</v>
      </c>
      <c r="O1424" t="s">
        <v>5514</v>
      </c>
      <c r="P1424" t="s">
        <v>5528</v>
      </c>
      <c r="Q1424" t="s">
        <v>5516</v>
      </c>
      <c r="R1424" s="28">
        <v>46143</v>
      </c>
    </row>
    <row r="1425" spans="1:18" x14ac:dyDescent="0.25">
      <c r="A1425" t="str">
        <f t="shared" si="22"/>
        <v>ME-Androscoggin-Auburn city</v>
      </c>
      <c r="B1425">
        <v>2026</v>
      </c>
      <c r="C1425">
        <v>23</v>
      </c>
      <c r="D1425" t="s">
        <v>5511</v>
      </c>
      <c r="E1425">
        <v>1</v>
      </c>
      <c r="F1425" t="s">
        <v>5539</v>
      </c>
      <c r="G1425">
        <v>96600</v>
      </c>
      <c r="H1425">
        <v>46950</v>
      </c>
      <c r="I1425">
        <v>56340</v>
      </c>
      <c r="J1425">
        <v>75100</v>
      </c>
      <c r="K1425">
        <v>93900</v>
      </c>
      <c r="L1425">
        <v>107985</v>
      </c>
      <c r="M1425" t="s">
        <v>16423</v>
      </c>
      <c r="N1425" t="s">
        <v>5513</v>
      </c>
      <c r="O1425" t="s">
        <v>5514</v>
      </c>
      <c r="P1425" t="s">
        <v>5540</v>
      </c>
      <c r="Q1425" t="s">
        <v>5516</v>
      </c>
      <c r="R1425" s="28">
        <v>46143</v>
      </c>
    </row>
    <row r="1426" spans="1:18" x14ac:dyDescent="0.25">
      <c r="A1426" t="str">
        <f t="shared" si="22"/>
        <v>ME-Androscoggin-Livermore town</v>
      </c>
      <c r="B1426">
        <v>2026</v>
      </c>
      <c r="C1426">
        <v>23</v>
      </c>
      <c r="D1426" t="s">
        <v>5511</v>
      </c>
      <c r="E1426">
        <v>1</v>
      </c>
      <c r="F1426" t="s">
        <v>5529</v>
      </c>
      <c r="G1426">
        <v>96600</v>
      </c>
      <c r="H1426">
        <v>46950</v>
      </c>
      <c r="I1426">
        <v>56340</v>
      </c>
      <c r="J1426">
        <v>75100</v>
      </c>
      <c r="K1426">
        <v>93900</v>
      </c>
      <c r="L1426">
        <v>107985</v>
      </c>
      <c r="M1426" t="s">
        <v>16423</v>
      </c>
      <c r="N1426" t="s">
        <v>5513</v>
      </c>
      <c r="O1426" t="s">
        <v>5514</v>
      </c>
      <c r="P1426" t="s">
        <v>5530</v>
      </c>
      <c r="Q1426" t="s">
        <v>5516</v>
      </c>
      <c r="R1426" s="28">
        <v>46143</v>
      </c>
    </row>
    <row r="1427" spans="1:18" x14ac:dyDescent="0.25">
      <c r="A1427" t="str">
        <f t="shared" si="22"/>
        <v>ME-Aroostook-Oakfield town</v>
      </c>
      <c r="B1427">
        <v>2026</v>
      </c>
      <c r="C1427">
        <v>23</v>
      </c>
      <c r="D1427" t="s">
        <v>5511</v>
      </c>
      <c r="E1427">
        <v>3</v>
      </c>
      <c r="F1427" t="s">
        <v>5554</v>
      </c>
      <c r="G1427">
        <v>73800</v>
      </c>
      <c r="H1427">
        <v>45950</v>
      </c>
      <c r="I1427">
        <v>55140</v>
      </c>
      <c r="J1427">
        <v>73500</v>
      </c>
      <c r="K1427">
        <v>91900</v>
      </c>
      <c r="L1427">
        <v>105685</v>
      </c>
      <c r="M1427" t="s">
        <v>16423</v>
      </c>
      <c r="N1427" t="s">
        <v>5544</v>
      </c>
      <c r="O1427" t="s">
        <v>5545</v>
      </c>
      <c r="P1427" t="s">
        <v>5555</v>
      </c>
      <c r="Q1427" t="s">
        <v>5547</v>
      </c>
      <c r="R1427" s="28">
        <v>46143</v>
      </c>
    </row>
    <row r="1428" spans="1:18" x14ac:dyDescent="0.25">
      <c r="A1428" t="str">
        <f t="shared" si="22"/>
        <v>ME-Aroostook-Orient town</v>
      </c>
      <c r="B1428">
        <v>2026</v>
      </c>
      <c r="C1428">
        <v>23</v>
      </c>
      <c r="D1428" t="s">
        <v>5511</v>
      </c>
      <c r="E1428">
        <v>3</v>
      </c>
      <c r="F1428" t="s">
        <v>5552</v>
      </c>
      <c r="G1428">
        <v>73800</v>
      </c>
      <c r="H1428">
        <v>45950</v>
      </c>
      <c r="I1428">
        <v>55140</v>
      </c>
      <c r="J1428">
        <v>73500</v>
      </c>
      <c r="K1428">
        <v>91900</v>
      </c>
      <c r="L1428">
        <v>105685</v>
      </c>
      <c r="M1428" t="s">
        <v>16423</v>
      </c>
      <c r="N1428" t="s">
        <v>5544</v>
      </c>
      <c r="O1428" t="s">
        <v>5545</v>
      </c>
      <c r="P1428" t="s">
        <v>5553</v>
      </c>
      <c r="Q1428" t="s">
        <v>5547</v>
      </c>
      <c r="R1428" s="28">
        <v>46143</v>
      </c>
    </row>
    <row r="1429" spans="1:18" x14ac:dyDescent="0.25">
      <c r="A1429" t="str">
        <f t="shared" si="22"/>
        <v>ME-Aroostook-Penobscot Indian Island Re</v>
      </c>
      <c r="B1429">
        <v>2026</v>
      </c>
      <c r="C1429">
        <v>23</v>
      </c>
      <c r="D1429" t="s">
        <v>5511</v>
      </c>
      <c r="E1429">
        <v>3</v>
      </c>
      <c r="F1429" t="s">
        <v>16424</v>
      </c>
      <c r="G1429">
        <v>73800</v>
      </c>
      <c r="H1429">
        <v>45950</v>
      </c>
      <c r="I1429">
        <v>55140</v>
      </c>
      <c r="J1429">
        <v>73500</v>
      </c>
      <c r="K1429">
        <v>91900</v>
      </c>
      <c r="L1429">
        <v>105685</v>
      </c>
      <c r="M1429" t="s">
        <v>16423</v>
      </c>
      <c r="N1429" t="s">
        <v>5544</v>
      </c>
      <c r="O1429" t="s">
        <v>5545</v>
      </c>
      <c r="P1429" t="s">
        <v>5560</v>
      </c>
      <c r="Q1429" t="s">
        <v>5547</v>
      </c>
      <c r="R1429" s="28">
        <v>46143</v>
      </c>
    </row>
    <row r="1430" spans="1:18" x14ac:dyDescent="0.25">
      <c r="A1430" t="str">
        <f t="shared" si="22"/>
        <v>ME-Aroostook-Perham town</v>
      </c>
      <c r="B1430">
        <v>2026</v>
      </c>
      <c r="C1430">
        <v>23</v>
      </c>
      <c r="D1430" t="s">
        <v>5511</v>
      </c>
      <c r="E1430">
        <v>3</v>
      </c>
      <c r="F1430" t="s">
        <v>5543</v>
      </c>
      <c r="G1430">
        <v>73800</v>
      </c>
      <c r="H1430">
        <v>45950</v>
      </c>
      <c r="I1430">
        <v>55140</v>
      </c>
      <c r="J1430">
        <v>73500</v>
      </c>
      <c r="K1430">
        <v>91900</v>
      </c>
      <c r="L1430">
        <v>105685</v>
      </c>
      <c r="M1430" t="s">
        <v>16423</v>
      </c>
      <c r="N1430" t="s">
        <v>5544</v>
      </c>
      <c r="O1430" t="s">
        <v>5545</v>
      </c>
      <c r="P1430" t="s">
        <v>5546</v>
      </c>
      <c r="Q1430" t="s">
        <v>5547</v>
      </c>
      <c r="R1430" s="28">
        <v>46143</v>
      </c>
    </row>
    <row r="1431" spans="1:18" x14ac:dyDescent="0.25">
      <c r="A1431" t="str">
        <f t="shared" si="22"/>
        <v>ME-Aroostook-Northwest Aroostook UT</v>
      </c>
      <c r="B1431">
        <v>2026</v>
      </c>
      <c r="C1431">
        <v>23</v>
      </c>
      <c r="D1431" t="s">
        <v>5511</v>
      </c>
      <c r="E1431">
        <v>3</v>
      </c>
      <c r="F1431" t="s">
        <v>5556</v>
      </c>
      <c r="G1431">
        <v>73800</v>
      </c>
      <c r="H1431">
        <v>45950</v>
      </c>
      <c r="I1431">
        <v>55140</v>
      </c>
      <c r="J1431">
        <v>73500</v>
      </c>
      <c r="K1431">
        <v>91900</v>
      </c>
      <c r="L1431">
        <v>105685</v>
      </c>
      <c r="M1431" t="s">
        <v>16423</v>
      </c>
      <c r="N1431" t="s">
        <v>5544</v>
      </c>
      <c r="O1431" t="s">
        <v>5545</v>
      </c>
      <c r="P1431" t="s">
        <v>5557</v>
      </c>
      <c r="Q1431" t="s">
        <v>5547</v>
      </c>
      <c r="R1431" s="28">
        <v>46143</v>
      </c>
    </row>
    <row r="1432" spans="1:18" x14ac:dyDescent="0.25">
      <c r="A1432" t="str">
        <f t="shared" si="22"/>
        <v>ME-Aroostook-Presque Isle city</v>
      </c>
      <c r="B1432">
        <v>2026</v>
      </c>
      <c r="C1432">
        <v>23</v>
      </c>
      <c r="D1432" t="s">
        <v>5511</v>
      </c>
      <c r="E1432">
        <v>3</v>
      </c>
      <c r="F1432" t="s">
        <v>5597</v>
      </c>
      <c r="G1432">
        <v>73800</v>
      </c>
      <c r="H1432">
        <v>45950</v>
      </c>
      <c r="I1432">
        <v>55140</v>
      </c>
      <c r="J1432">
        <v>73500</v>
      </c>
      <c r="K1432">
        <v>91900</v>
      </c>
      <c r="L1432">
        <v>105685</v>
      </c>
      <c r="M1432" t="s">
        <v>16423</v>
      </c>
      <c r="N1432" t="s">
        <v>5544</v>
      </c>
      <c r="O1432" t="s">
        <v>5545</v>
      </c>
      <c r="P1432" t="s">
        <v>5598</v>
      </c>
      <c r="Q1432" t="s">
        <v>5547</v>
      </c>
      <c r="R1432" s="28">
        <v>46143</v>
      </c>
    </row>
    <row r="1433" spans="1:18" x14ac:dyDescent="0.25">
      <c r="A1433" t="str">
        <f t="shared" si="22"/>
        <v>ME-Aroostook-Nashville plantation</v>
      </c>
      <c r="B1433">
        <v>2026</v>
      </c>
      <c r="C1433">
        <v>23</v>
      </c>
      <c r="D1433" t="s">
        <v>5511</v>
      </c>
      <c r="E1433">
        <v>3</v>
      </c>
      <c r="F1433" t="s">
        <v>5563</v>
      </c>
      <c r="G1433">
        <v>73800</v>
      </c>
      <c r="H1433">
        <v>45950</v>
      </c>
      <c r="I1433">
        <v>55140</v>
      </c>
      <c r="J1433">
        <v>73500</v>
      </c>
      <c r="K1433">
        <v>91900</v>
      </c>
      <c r="L1433">
        <v>105685</v>
      </c>
      <c r="M1433" t="s">
        <v>16423</v>
      </c>
      <c r="N1433" t="s">
        <v>5544</v>
      </c>
      <c r="O1433" t="s">
        <v>5545</v>
      </c>
      <c r="P1433" t="s">
        <v>5564</v>
      </c>
      <c r="Q1433" t="s">
        <v>5547</v>
      </c>
      <c r="R1433" s="28">
        <v>46143</v>
      </c>
    </row>
    <row r="1434" spans="1:18" x14ac:dyDescent="0.25">
      <c r="A1434" t="str">
        <f t="shared" si="22"/>
        <v>ME-Aroostook-Portage Lake town</v>
      </c>
      <c r="B1434">
        <v>2026</v>
      </c>
      <c r="C1434">
        <v>23</v>
      </c>
      <c r="D1434" t="s">
        <v>5511</v>
      </c>
      <c r="E1434">
        <v>3</v>
      </c>
      <c r="F1434" t="s">
        <v>5567</v>
      </c>
      <c r="G1434">
        <v>73800</v>
      </c>
      <c r="H1434">
        <v>45950</v>
      </c>
      <c r="I1434">
        <v>55140</v>
      </c>
      <c r="J1434">
        <v>73500</v>
      </c>
      <c r="K1434">
        <v>91900</v>
      </c>
      <c r="L1434">
        <v>105685</v>
      </c>
      <c r="M1434" t="s">
        <v>16423</v>
      </c>
      <c r="N1434" t="s">
        <v>5544</v>
      </c>
      <c r="O1434" t="s">
        <v>5545</v>
      </c>
      <c r="P1434" t="s">
        <v>5568</v>
      </c>
      <c r="Q1434" t="s">
        <v>5547</v>
      </c>
      <c r="R1434" s="28">
        <v>46143</v>
      </c>
    </row>
    <row r="1435" spans="1:18" x14ac:dyDescent="0.25">
      <c r="A1435" t="str">
        <f t="shared" si="22"/>
        <v>ME-Aroostook-New Sweden town</v>
      </c>
      <c r="B1435">
        <v>2026</v>
      </c>
      <c r="C1435">
        <v>23</v>
      </c>
      <c r="D1435" t="s">
        <v>5511</v>
      </c>
      <c r="E1435">
        <v>3</v>
      </c>
      <c r="F1435" t="s">
        <v>5558</v>
      </c>
      <c r="G1435">
        <v>73800</v>
      </c>
      <c r="H1435">
        <v>45950</v>
      </c>
      <c r="I1435">
        <v>55140</v>
      </c>
      <c r="J1435">
        <v>73500</v>
      </c>
      <c r="K1435">
        <v>91900</v>
      </c>
      <c r="L1435">
        <v>105685</v>
      </c>
      <c r="M1435" t="s">
        <v>16423</v>
      </c>
      <c r="N1435" t="s">
        <v>5544</v>
      </c>
      <c r="O1435" t="s">
        <v>5545</v>
      </c>
      <c r="P1435" t="s">
        <v>5559</v>
      </c>
      <c r="Q1435" t="s">
        <v>5547</v>
      </c>
      <c r="R1435" s="28">
        <v>46143</v>
      </c>
    </row>
    <row r="1436" spans="1:18" x14ac:dyDescent="0.25">
      <c r="A1436" t="str">
        <f t="shared" si="22"/>
        <v>ME-Aroostook-Woodland town</v>
      </c>
      <c r="B1436">
        <v>2026</v>
      </c>
      <c r="C1436">
        <v>23</v>
      </c>
      <c r="D1436" t="s">
        <v>5511</v>
      </c>
      <c r="E1436">
        <v>3</v>
      </c>
      <c r="F1436" t="s">
        <v>5581</v>
      </c>
      <c r="G1436">
        <v>73800</v>
      </c>
      <c r="H1436">
        <v>45950</v>
      </c>
      <c r="I1436">
        <v>55140</v>
      </c>
      <c r="J1436">
        <v>73500</v>
      </c>
      <c r="K1436">
        <v>91900</v>
      </c>
      <c r="L1436">
        <v>105685</v>
      </c>
      <c r="M1436" t="s">
        <v>16423</v>
      </c>
      <c r="N1436" t="s">
        <v>5544</v>
      </c>
      <c r="O1436" t="s">
        <v>5545</v>
      </c>
      <c r="P1436" t="s">
        <v>5582</v>
      </c>
      <c r="Q1436" t="s">
        <v>5547</v>
      </c>
      <c r="R1436" s="28">
        <v>46143</v>
      </c>
    </row>
    <row r="1437" spans="1:18" x14ac:dyDescent="0.25">
      <c r="A1437" t="str">
        <f t="shared" si="22"/>
        <v>ME-Aroostook-New Canada town</v>
      </c>
      <c r="B1437">
        <v>2026</v>
      </c>
      <c r="C1437">
        <v>23</v>
      </c>
      <c r="D1437" t="s">
        <v>5511</v>
      </c>
      <c r="E1437">
        <v>3</v>
      </c>
      <c r="F1437" t="s">
        <v>5561</v>
      </c>
      <c r="G1437">
        <v>73800</v>
      </c>
      <c r="H1437">
        <v>45950</v>
      </c>
      <c r="I1437">
        <v>55140</v>
      </c>
      <c r="J1437">
        <v>73500</v>
      </c>
      <c r="K1437">
        <v>91900</v>
      </c>
      <c r="L1437">
        <v>105685</v>
      </c>
      <c r="M1437" t="s">
        <v>16423</v>
      </c>
      <c r="N1437" t="s">
        <v>5544</v>
      </c>
      <c r="O1437" t="s">
        <v>5545</v>
      </c>
      <c r="P1437" t="s">
        <v>5562</v>
      </c>
      <c r="Q1437" t="s">
        <v>5547</v>
      </c>
      <c r="R1437" s="28">
        <v>46143</v>
      </c>
    </row>
    <row r="1438" spans="1:18" x14ac:dyDescent="0.25">
      <c r="A1438" t="str">
        <f t="shared" si="22"/>
        <v>ME-Aroostook-St. John plantation</v>
      </c>
      <c r="B1438">
        <v>2026</v>
      </c>
      <c r="C1438">
        <v>23</v>
      </c>
      <c r="D1438" t="s">
        <v>5511</v>
      </c>
      <c r="E1438">
        <v>3</v>
      </c>
      <c r="F1438" t="s">
        <v>5605</v>
      </c>
      <c r="G1438">
        <v>73800</v>
      </c>
      <c r="H1438">
        <v>45950</v>
      </c>
      <c r="I1438">
        <v>55140</v>
      </c>
      <c r="J1438">
        <v>73500</v>
      </c>
      <c r="K1438">
        <v>91900</v>
      </c>
      <c r="L1438">
        <v>105685</v>
      </c>
      <c r="M1438" t="s">
        <v>16423</v>
      </c>
      <c r="N1438" t="s">
        <v>5544</v>
      </c>
      <c r="O1438" t="s">
        <v>5545</v>
      </c>
      <c r="P1438" t="s">
        <v>5606</v>
      </c>
      <c r="Q1438" t="s">
        <v>5547</v>
      </c>
      <c r="R1438" s="28">
        <v>46143</v>
      </c>
    </row>
    <row r="1439" spans="1:18" x14ac:dyDescent="0.25">
      <c r="A1439" t="str">
        <f t="shared" si="22"/>
        <v>ME-Aroostook-Moro plantation</v>
      </c>
      <c r="B1439">
        <v>2026</v>
      </c>
      <c r="C1439">
        <v>23</v>
      </c>
      <c r="D1439" t="s">
        <v>5511</v>
      </c>
      <c r="E1439">
        <v>3</v>
      </c>
      <c r="F1439" t="s">
        <v>5565</v>
      </c>
      <c r="G1439">
        <v>73800</v>
      </c>
      <c r="H1439">
        <v>45950</v>
      </c>
      <c r="I1439">
        <v>55140</v>
      </c>
      <c r="J1439">
        <v>73500</v>
      </c>
      <c r="K1439">
        <v>91900</v>
      </c>
      <c r="L1439">
        <v>105685</v>
      </c>
      <c r="M1439" t="s">
        <v>16423</v>
      </c>
      <c r="N1439" t="s">
        <v>5544</v>
      </c>
      <c r="O1439" t="s">
        <v>5545</v>
      </c>
      <c r="P1439" t="s">
        <v>5566</v>
      </c>
      <c r="Q1439" t="s">
        <v>5547</v>
      </c>
      <c r="R1439" s="28">
        <v>46143</v>
      </c>
    </row>
    <row r="1440" spans="1:18" x14ac:dyDescent="0.25">
      <c r="A1440" t="str">
        <f t="shared" si="22"/>
        <v>ME-Aroostook-Monticello town</v>
      </c>
      <c r="B1440">
        <v>2026</v>
      </c>
      <c r="C1440">
        <v>23</v>
      </c>
      <c r="D1440" t="s">
        <v>5511</v>
      </c>
      <c r="E1440">
        <v>3</v>
      </c>
      <c r="F1440" t="s">
        <v>5577</v>
      </c>
      <c r="G1440">
        <v>73800</v>
      </c>
      <c r="H1440">
        <v>45950</v>
      </c>
      <c r="I1440">
        <v>55140</v>
      </c>
      <c r="J1440">
        <v>73500</v>
      </c>
      <c r="K1440">
        <v>91900</v>
      </c>
      <c r="L1440">
        <v>105685</v>
      </c>
      <c r="M1440" t="s">
        <v>16423</v>
      </c>
      <c r="N1440" t="s">
        <v>5544</v>
      </c>
      <c r="O1440" t="s">
        <v>5545</v>
      </c>
      <c r="P1440" t="s">
        <v>5578</v>
      </c>
      <c r="Q1440" t="s">
        <v>5547</v>
      </c>
      <c r="R1440" s="28">
        <v>46143</v>
      </c>
    </row>
    <row r="1441" spans="1:18" x14ac:dyDescent="0.25">
      <c r="A1441" t="str">
        <f t="shared" si="22"/>
        <v>ME-Aroostook-Merrill town</v>
      </c>
      <c r="B1441">
        <v>2026</v>
      </c>
      <c r="C1441">
        <v>23</v>
      </c>
      <c r="D1441" t="s">
        <v>5511</v>
      </c>
      <c r="E1441">
        <v>3</v>
      </c>
      <c r="F1441" t="s">
        <v>5569</v>
      </c>
      <c r="G1441">
        <v>73800</v>
      </c>
      <c r="H1441">
        <v>45950</v>
      </c>
      <c r="I1441">
        <v>55140</v>
      </c>
      <c r="J1441">
        <v>73500</v>
      </c>
      <c r="K1441">
        <v>91900</v>
      </c>
      <c r="L1441">
        <v>105685</v>
      </c>
      <c r="M1441" t="s">
        <v>16423</v>
      </c>
      <c r="N1441" t="s">
        <v>5544</v>
      </c>
      <c r="O1441" t="s">
        <v>5545</v>
      </c>
      <c r="P1441" t="s">
        <v>5570</v>
      </c>
      <c r="Q1441" t="s">
        <v>5547</v>
      </c>
      <c r="R1441" s="28">
        <v>46143</v>
      </c>
    </row>
    <row r="1442" spans="1:18" x14ac:dyDescent="0.25">
      <c r="A1442" t="str">
        <f t="shared" si="22"/>
        <v>ME-Aroostook-Masardis town</v>
      </c>
      <c r="B1442">
        <v>2026</v>
      </c>
      <c r="C1442">
        <v>23</v>
      </c>
      <c r="D1442" t="s">
        <v>5511</v>
      </c>
      <c r="E1442">
        <v>3</v>
      </c>
      <c r="F1442" t="s">
        <v>5548</v>
      </c>
      <c r="G1442">
        <v>73800</v>
      </c>
      <c r="H1442">
        <v>45950</v>
      </c>
      <c r="I1442">
        <v>55140</v>
      </c>
      <c r="J1442">
        <v>73500</v>
      </c>
      <c r="K1442">
        <v>91900</v>
      </c>
      <c r="L1442">
        <v>105685</v>
      </c>
      <c r="M1442" t="s">
        <v>16423</v>
      </c>
      <c r="N1442" t="s">
        <v>5544</v>
      </c>
      <c r="O1442" t="s">
        <v>5545</v>
      </c>
      <c r="P1442" t="s">
        <v>5549</v>
      </c>
      <c r="Q1442" t="s">
        <v>5547</v>
      </c>
      <c r="R1442" s="28">
        <v>46143</v>
      </c>
    </row>
    <row r="1443" spans="1:18" x14ac:dyDescent="0.25">
      <c r="A1443" t="str">
        <f t="shared" si="22"/>
        <v>ME-Aroostook-Mars Hill town</v>
      </c>
      <c r="B1443">
        <v>2026</v>
      </c>
      <c r="C1443">
        <v>23</v>
      </c>
      <c r="D1443" t="s">
        <v>5511</v>
      </c>
      <c r="E1443">
        <v>3</v>
      </c>
      <c r="F1443" t="s">
        <v>5573</v>
      </c>
      <c r="G1443">
        <v>73800</v>
      </c>
      <c r="H1443">
        <v>45950</v>
      </c>
      <c r="I1443">
        <v>55140</v>
      </c>
      <c r="J1443">
        <v>73500</v>
      </c>
      <c r="K1443">
        <v>91900</v>
      </c>
      <c r="L1443">
        <v>105685</v>
      </c>
      <c r="M1443" t="s">
        <v>16423</v>
      </c>
      <c r="N1443" t="s">
        <v>5544</v>
      </c>
      <c r="O1443" t="s">
        <v>5545</v>
      </c>
      <c r="P1443" t="s">
        <v>5574</v>
      </c>
      <c r="Q1443" t="s">
        <v>5547</v>
      </c>
      <c r="R1443" s="28">
        <v>46143</v>
      </c>
    </row>
    <row r="1444" spans="1:18" x14ac:dyDescent="0.25">
      <c r="A1444" t="str">
        <f t="shared" si="22"/>
        <v>ME-Aroostook-New Limerick town</v>
      </c>
      <c r="B1444">
        <v>2026</v>
      </c>
      <c r="C1444">
        <v>23</v>
      </c>
      <c r="D1444" t="s">
        <v>5511</v>
      </c>
      <c r="E1444">
        <v>3</v>
      </c>
      <c r="F1444" t="s">
        <v>5550</v>
      </c>
      <c r="G1444">
        <v>73800</v>
      </c>
      <c r="H1444">
        <v>45950</v>
      </c>
      <c r="I1444">
        <v>55140</v>
      </c>
      <c r="J1444">
        <v>73500</v>
      </c>
      <c r="K1444">
        <v>91900</v>
      </c>
      <c r="L1444">
        <v>105685</v>
      </c>
      <c r="M1444" t="s">
        <v>16423</v>
      </c>
      <c r="N1444" t="s">
        <v>5544</v>
      </c>
      <c r="O1444" t="s">
        <v>5545</v>
      </c>
      <c r="P1444" t="s">
        <v>5551</v>
      </c>
      <c r="Q1444" t="s">
        <v>5547</v>
      </c>
      <c r="R1444" s="28">
        <v>46143</v>
      </c>
    </row>
    <row r="1445" spans="1:18" x14ac:dyDescent="0.25">
      <c r="A1445" t="str">
        <f t="shared" si="22"/>
        <v>ME-Aroostook-Van Buren town</v>
      </c>
      <c r="B1445">
        <v>2026</v>
      </c>
      <c r="C1445">
        <v>23</v>
      </c>
      <c r="D1445" t="s">
        <v>5511</v>
      </c>
      <c r="E1445">
        <v>3</v>
      </c>
      <c r="F1445" t="s">
        <v>5613</v>
      </c>
      <c r="G1445">
        <v>73800</v>
      </c>
      <c r="H1445">
        <v>45950</v>
      </c>
      <c r="I1445">
        <v>55140</v>
      </c>
      <c r="J1445">
        <v>73500</v>
      </c>
      <c r="K1445">
        <v>91900</v>
      </c>
      <c r="L1445">
        <v>105685</v>
      </c>
      <c r="M1445" t="s">
        <v>16423</v>
      </c>
      <c r="N1445" t="s">
        <v>5544</v>
      </c>
      <c r="O1445" t="s">
        <v>5545</v>
      </c>
      <c r="P1445" t="s">
        <v>5614</v>
      </c>
      <c r="Q1445" t="s">
        <v>5547</v>
      </c>
      <c r="R1445" s="28">
        <v>46143</v>
      </c>
    </row>
    <row r="1446" spans="1:18" x14ac:dyDescent="0.25">
      <c r="A1446" t="str">
        <f t="shared" si="22"/>
        <v>ME-Aroostook-Mapleton town</v>
      </c>
      <c r="B1446">
        <v>2026</v>
      </c>
      <c r="C1446">
        <v>23</v>
      </c>
      <c r="D1446" t="s">
        <v>5511</v>
      </c>
      <c r="E1446">
        <v>3</v>
      </c>
      <c r="F1446" t="s">
        <v>5575</v>
      </c>
      <c r="G1446">
        <v>73800</v>
      </c>
      <c r="H1446">
        <v>45950</v>
      </c>
      <c r="I1446">
        <v>55140</v>
      </c>
      <c r="J1446">
        <v>73500</v>
      </c>
      <c r="K1446">
        <v>91900</v>
      </c>
      <c r="L1446">
        <v>105685</v>
      </c>
      <c r="M1446" t="s">
        <v>16423</v>
      </c>
      <c r="N1446" t="s">
        <v>5544</v>
      </c>
      <c r="O1446" t="s">
        <v>5545</v>
      </c>
      <c r="P1446" t="s">
        <v>5576</v>
      </c>
      <c r="Q1446" t="s">
        <v>5547</v>
      </c>
      <c r="R1446" s="28">
        <v>46143</v>
      </c>
    </row>
    <row r="1447" spans="1:18" x14ac:dyDescent="0.25">
      <c r="A1447" t="str">
        <f t="shared" si="22"/>
        <v>ME-Aroostook-Winterville plantation</v>
      </c>
      <c r="B1447">
        <v>2026</v>
      </c>
      <c r="C1447">
        <v>23</v>
      </c>
      <c r="D1447" t="s">
        <v>5511</v>
      </c>
      <c r="E1447">
        <v>3</v>
      </c>
      <c r="F1447" t="s">
        <v>5645</v>
      </c>
      <c r="G1447">
        <v>73800</v>
      </c>
      <c r="H1447">
        <v>45950</v>
      </c>
      <c r="I1447">
        <v>55140</v>
      </c>
      <c r="J1447">
        <v>73500</v>
      </c>
      <c r="K1447">
        <v>91900</v>
      </c>
      <c r="L1447">
        <v>105685</v>
      </c>
      <c r="M1447" t="s">
        <v>16423</v>
      </c>
      <c r="N1447" t="s">
        <v>5544</v>
      </c>
      <c r="O1447" t="s">
        <v>5545</v>
      </c>
      <c r="P1447" t="s">
        <v>5646</v>
      </c>
      <c r="Q1447" t="s">
        <v>5547</v>
      </c>
      <c r="R1447" s="28">
        <v>46143</v>
      </c>
    </row>
    <row r="1448" spans="1:18" x14ac:dyDescent="0.25">
      <c r="A1448" t="str">
        <f t="shared" si="22"/>
        <v>ME-Aroostook-Weston town</v>
      </c>
      <c r="B1448">
        <v>2026</v>
      </c>
      <c r="C1448">
        <v>23</v>
      </c>
      <c r="D1448" t="s">
        <v>5511</v>
      </c>
      <c r="E1448">
        <v>3</v>
      </c>
      <c r="F1448" t="s">
        <v>5583</v>
      </c>
      <c r="G1448">
        <v>73800</v>
      </c>
      <c r="H1448">
        <v>45950</v>
      </c>
      <c r="I1448">
        <v>55140</v>
      </c>
      <c r="J1448">
        <v>73500</v>
      </c>
      <c r="K1448">
        <v>91900</v>
      </c>
      <c r="L1448">
        <v>105685</v>
      </c>
      <c r="M1448" t="s">
        <v>16423</v>
      </c>
      <c r="N1448" t="s">
        <v>5544</v>
      </c>
      <c r="O1448" t="s">
        <v>5545</v>
      </c>
      <c r="P1448" t="s">
        <v>5584</v>
      </c>
      <c r="Q1448" t="s">
        <v>5547</v>
      </c>
      <c r="R1448" s="28">
        <v>46143</v>
      </c>
    </row>
    <row r="1449" spans="1:18" x14ac:dyDescent="0.25">
      <c r="A1449" t="str">
        <f t="shared" si="22"/>
        <v>ME-Aroostook-Westmanland town</v>
      </c>
      <c r="B1449">
        <v>2026</v>
      </c>
      <c r="C1449">
        <v>23</v>
      </c>
      <c r="D1449" t="s">
        <v>5511</v>
      </c>
      <c r="E1449">
        <v>3</v>
      </c>
      <c r="F1449" t="s">
        <v>5603</v>
      </c>
      <c r="G1449">
        <v>73800</v>
      </c>
      <c r="H1449">
        <v>45950</v>
      </c>
      <c r="I1449">
        <v>55140</v>
      </c>
      <c r="J1449">
        <v>73500</v>
      </c>
      <c r="K1449">
        <v>91900</v>
      </c>
      <c r="L1449">
        <v>105685</v>
      </c>
      <c r="M1449" t="s">
        <v>16423</v>
      </c>
      <c r="N1449" t="s">
        <v>5544</v>
      </c>
      <c r="O1449" t="s">
        <v>5545</v>
      </c>
      <c r="P1449" t="s">
        <v>5604</v>
      </c>
      <c r="Q1449" t="s">
        <v>5547</v>
      </c>
      <c r="R1449" s="28">
        <v>46143</v>
      </c>
    </row>
    <row r="1450" spans="1:18" x14ac:dyDescent="0.25">
      <c r="A1450" t="str">
        <f t="shared" si="22"/>
        <v>ME-Aroostook-Westfield town</v>
      </c>
      <c r="B1450">
        <v>2026</v>
      </c>
      <c r="C1450">
        <v>23</v>
      </c>
      <c r="D1450" t="s">
        <v>5511</v>
      </c>
      <c r="E1450">
        <v>3</v>
      </c>
      <c r="F1450" t="s">
        <v>5585</v>
      </c>
      <c r="G1450">
        <v>73800</v>
      </c>
      <c r="H1450">
        <v>45950</v>
      </c>
      <c r="I1450">
        <v>55140</v>
      </c>
      <c r="J1450">
        <v>73500</v>
      </c>
      <c r="K1450">
        <v>91900</v>
      </c>
      <c r="L1450">
        <v>105685</v>
      </c>
      <c r="M1450" t="s">
        <v>16423</v>
      </c>
      <c r="N1450" t="s">
        <v>5544</v>
      </c>
      <c r="O1450" t="s">
        <v>5545</v>
      </c>
      <c r="P1450" t="s">
        <v>5586</v>
      </c>
      <c r="Q1450" t="s">
        <v>5547</v>
      </c>
      <c r="R1450" s="28">
        <v>46143</v>
      </c>
    </row>
    <row r="1451" spans="1:18" x14ac:dyDescent="0.25">
      <c r="A1451" t="str">
        <f t="shared" si="22"/>
        <v>ME-Aroostook-Washburn town</v>
      </c>
      <c r="B1451">
        <v>2026</v>
      </c>
      <c r="C1451">
        <v>23</v>
      </c>
      <c r="D1451" t="s">
        <v>5511</v>
      </c>
      <c r="E1451">
        <v>3</v>
      </c>
      <c r="F1451" t="s">
        <v>5587</v>
      </c>
      <c r="G1451">
        <v>73800</v>
      </c>
      <c r="H1451">
        <v>45950</v>
      </c>
      <c r="I1451">
        <v>55140</v>
      </c>
      <c r="J1451">
        <v>73500</v>
      </c>
      <c r="K1451">
        <v>91900</v>
      </c>
      <c r="L1451">
        <v>105685</v>
      </c>
      <c r="M1451" t="s">
        <v>16423</v>
      </c>
      <c r="N1451" t="s">
        <v>5544</v>
      </c>
      <c r="O1451" t="s">
        <v>5545</v>
      </c>
      <c r="P1451" t="s">
        <v>5588</v>
      </c>
      <c r="Q1451" t="s">
        <v>5547</v>
      </c>
      <c r="R1451" s="28">
        <v>46143</v>
      </c>
    </row>
    <row r="1452" spans="1:18" x14ac:dyDescent="0.25">
      <c r="A1452" t="str">
        <f t="shared" si="22"/>
        <v>ME-Aroostook-St. Agatha town</v>
      </c>
      <c r="B1452">
        <v>2026</v>
      </c>
      <c r="C1452">
        <v>23</v>
      </c>
      <c r="D1452" t="s">
        <v>5511</v>
      </c>
      <c r="E1452">
        <v>3</v>
      </c>
      <c r="F1452" t="s">
        <v>5609</v>
      </c>
      <c r="G1452">
        <v>73800</v>
      </c>
      <c r="H1452">
        <v>45950</v>
      </c>
      <c r="I1452">
        <v>55140</v>
      </c>
      <c r="J1452">
        <v>73500</v>
      </c>
      <c r="K1452">
        <v>91900</v>
      </c>
      <c r="L1452">
        <v>105685</v>
      </c>
      <c r="M1452" t="s">
        <v>16423</v>
      </c>
      <c r="N1452" t="s">
        <v>5544</v>
      </c>
      <c r="O1452" t="s">
        <v>5545</v>
      </c>
      <c r="P1452" t="s">
        <v>5610</v>
      </c>
      <c r="Q1452" t="s">
        <v>5547</v>
      </c>
      <c r="R1452" s="28">
        <v>46143</v>
      </c>
    </row>
    <row r="1453" spans="1:18" x14ac:dyDescent="0.25">
      <c r="A1453" t="str">
        <f t="shared" si="22"/>
        <v>ME-Aroostook-Wade town</v>
      </c>
      <c r="B1453">
        <v>2026</v>
      </c>
      <c r="C1453">
        <v>23</v>
      </c>
      <c r="D1453" t="s">
        <v>5511</v>
      </c>
      <c r="E1453">
        <v>3</v>
      </c>
      <c r="F1453" t="s">
        <v>5591</v>
      </c>
      <c r="G1453">
        <v>73800</v>
      </c>
      <c r="H1453">
        <v>45950</v>
      </c>
      <c r="I1453">
        <v>55140</v>
      </c>
      <c r="J1453">
        <v>73500</v>
      </c>
      <c r="K1453">
        <v>91900</v>
      </c>
      <c r="L1453">
        <v>105685</v>
      </c>
      <c r="M1453" t="s">
        <v>16423</v>
      </c>
      <c r="N1453" t="s">
        <v>5544</v>
      </c>
      <c r="O1453" t="s">
        <v>5545</v>
      </c>
      <c r="P1453" t="s">
        <v>5592</v>
      </c>
      <c r="Q1453" t="s">
        <v>5547</v>
      </c>
      <c r="R1453" s="28">
        <v>46143</v>
      </c>
    </row>
    <row r="1454" spans="1:18" x14ac:dyDescent="0.25">
      <c r="A1454" t="str">
        <f t="shared" si="22"/>
        <v>ME-Aroostook-Reed plantation</v>
      </c>
      <c r="B1454">
        <v>2026</v>
      </c>
      <c r="C1454">
        <v>23</v>
      </c>
      <c r="D1454" t="s">
        <v>5511</v>
      </c>
      <c r="E1454">
        <v>3</v>
      </c>
      <c r="F1454" t="s">
        <v>5611</v>
      </c>
      <c r="G1454">
        <v>73800</v>
      </c>
      <c r="H1454">
        <v>45950</v>
      </c>
      <c r="I1454">
        <v>55140</v>
      </c>
      <c r="J1454">
        <v>73500</v>
      </c>
      <c r="K1454">
        <v>91900</v>
      </c>
      <c r="L1454">
        <v>105685</v>
      </c>
      <c r="M1454" t="s">
        <v>16423</v>
      </c>
      <c r="N1454" t="s">
        <v>5544</v>
      </c>
      <c r="O1454" t="s">
        <v>5545</v>
      </c>
      <c r="P1454" t="s">
        <v>5612</v>
      </c>
      <c r="Q1454" t="s">
        <v>5547</v>
      </c>
      <c r="R1454" s="28">
        <v>46143</v>
      </c>
    </row>
    <row r="1455" spans="1:18" x14ac:dyDescent="0.25">
      <c r="A1455" t="str">
        <f t="shared" si="22"/>
        <v>ME-Aroostook-Stockholm town</v>
      </c>
      <c r="B1455">
        <v>2026</v>
      </c>
      <c r="C1455">
        <v>23</v>
      </c>
      <c r="D1455" t="s">
        <v>5511</v>
      </c>
      <c r="E1455">
        <v>3</v>
      </c>
      <c r="F1455" t="s">
        <v>5595</v>
      </c>
      <c r="G1455">
        <v>73800</v>
      </c>
      <c r="H1455">
        <v>45950</v>
      </c>
      <c r="I1455">
        <v>55140</v>
      </c>
      <c r="J1455">
        <v>73500</v>
      </c>
      <c r="K1455">
        <v>91900</v>
      </c>
      <c r="L1455">
        <v>105685</v>
      </c>
      <c r="M1455" t="s">
        <v>16423</v>
      </c>
      <c r="N1455" t="s">
        <v>5544</v>
      </c>
      <c r="O1455" t="s">
        <v>5545</v>
      </c>
      <c r="P1455" t="s">
        <v>5596</v>
      </c>
      <c r="Q1455" t="s">
        <v>5547</v>
      </c>
      <c r="R1455" s="28">
        <v>46143</v>
      </c>
    </row>
    <row r="1456" spans="1:18" x14ac:dyDescent="0.25">
      <c r="A1456" t="str">
        <f t="shared" si="22"/>
        <v>ME-Aroostook-Square Lake UT</v>
      </c>
      <c r="B1456">
        <v>2026</v>
      </c>
      <c r="C1456">
        <v>23</v>
      </c>
      <c r="D1456" t="s">
        <v>5511</v>
      </c>
      <c r="E1456">
        <v>3</v>
      </c>
      <c r="F1456" t="s">
        <v>5579</v>
      </c>
      <c r="G1456">
        <v>73800</v>
      </c>
      <c r="H1456">
        <v>45950</v>
      </c>
      <c r="I1456">
        <v>55140</v>
      </c>
      <c r="J1456">
        <v>73500</v>
      </c>
      <c r="K1456">
        <v>91900</v>
      </c>
      <c r="L1456">
        <v>105685</v>
      </c>
      <c r="M1456" t="s">
        <v>16423</v>
      </c>
      <c r="N1456" t="s">
        <v>5544</v>
      </c>
      <c r="O1456" t="s">
        <v>5545</v>
      </c>
      <c r="P1456" t="s">
        <v>5580</v>
      </c>
      <c r="Q1456" t="s">
        <v>5547</v>
      </c>
      <c r="R1456" s="28">
        <v>46143</v>
      </c>
    </row>
    <row r="1457" spans="1:18" x14ac:dyDescent="0.25">
      <c r="A1457" t="str">
        <f t="shared" si="22"/>
        <v>ME-Aroostook-South Aroostook UT</v>
      </c>
      <c r="B1457">
        <v>2026</v>
      </c>
      <c r="C1457">
        <v>23</v>
      </c>
      <c r="D1457" t="s">
        <v>5511</v>
      </c>
      <c r="E1457">
        <v>3</v>
      </c>
      <c r="F1457" t="s">
        <v>5599</v>
      </c>
      <c r="G1457">
        <v>73800</v>
      </c>
      <c r="H1457">
        <v>45950</v>
      </c>
      <c r="I1457">
        <v>55140</v>
      </c>
      <c r="J1457">
        <v>73500</v>
      </c>
      <c r="K1457">
        <v>91900</v>
      </c>
      <c r="L1457">
        <v>105685</v>
      </c>
      <c r="M1457" t="s">
        <v>16423</v>
      </c>
      <c r="N1457" t="s">
        <v>5544</v>
      </c>
      <c r="O1457" t="s">
        <v>5545</v>
      </c>
      <c r="P1457" t="s">
        <v>5600</v>
      </c>
      <c r="Q1457" t="s">
        <v>5547</v>
      </c>
      <c r="R1457" s="28">
        <v>46143</v>
      </c>
    </row>
    <row r="1458" spans="1:18" x14ac:dyDescent="0.25">
      <c r="A1458" t="str">
        <f t="shared" si="22"/>
        <v>ME-Aroostook-Smyrna town</v>
      </c>
      <c r="B1458">
        <v>2026</v>
      </c>
      <c r="C1458">
        <v>23</v>
      </c>
      <c r="D1458" t="s">
        <v>5511</v>
      </c>
      <c r="E1458">
        <v>3</v>
      </c>
      <c r="F1458" t="s">
        <v>5601</v>
      </c>
      <c r="G1458">
        <v>73800</v>
      </c>
      <c r="H1458">
        <v>45950</v>
      </c>
      <c r="I1458">
        <v>55140</v>
      </c>
      <c r="J1458">
        <v>73500</v>
      </c>
      <c r="K1458">
        <v>91900</v>
      </c>
      <c r="L1458">
        <v>105685</v>
      </c>
      <c r="M1458" t="s">
        <v>16423</v>
      </c>
      <c r="N1458" t="s">
        <v>5544</v>
      </c>
      <c r="O1458" t="s">
        <v>5545</v>
      </c>
      <c r="P1458" t="s">
        <v>5602</v>
      </c>
      <c r="Q1458" t="s">
        <v>5547</v>
      </c>
      <c r="R1458" s="28">
        <v>46143</v>
      </c>
    </row>
    <row r="1459" spans="1:18" x14ac:dyDescent="0.25">
      <c r="A1459" t="str">
        <f t="shared" si="22"/>
        <v>ME-Aroostook-Sherman town</v>
      </c>
      <c r="B1459">
        <v>2026</v>
      </c>
      <c r="C1459">
        <v>23</v>
      </c>
      <c r="D1459" t="s">
        <v>5511</v>
      </c>
      <c r="E1459">
        <v>3</v>
      </c>
      <c r="F1459" t="s">
        <v>5571</v>
      </c>
      <c r="G1459">
        <v>73800</v>
      </c>
      <c r="H1459">
        <v>45950</v>
      </c>
      <c r="I1459">
        <v>55140</v>
      </c>
      <c r="J1459">
        <v>73500</v>
      </c>
      <c r="K1459">
        <v>91900</v>
      </c>
      <c r="L1459">
        <v>105685</v>
      </c>
      <c r="M1459" t="s">
        <v>16423</v>
      </c>
      <c r="N1459" t="s">
        <v>5544</v>
      </c>
      <c r="O1459" t="s">
        <v>5545</v>
      </c>
      <c r="P1459" t="s">
        <v>5572</v>
      </c>
      <c r="Q1459" t="s">
        <v>5547</v>
      </c>
      <c r="R1459" s="28">
        <v>46143</v>
      </c>
    </row>
    <row r="1460" spans="1:18" x14ac:dyDescent="0.25">
      <c r="A1460" t="str">
        <f t="shared" si="22"/>
        <v>ME-Aroostook-St. Francis town</v>
      </c>
      <c r="B1460">
        <v>2026</v>
      </c>
      <c r="C1460">
        <v>23</v>
      </c>
      <c r="D1460" t="s">
        <v>5511</v>
      </c>
      <c r="E1460">
        <v>3</v>
      </c>
      <c r="F1460" t="s">
        <v>5593</v>
      </c>
      <c r="G1460">
        <v>73800</v>
      </c>
      <c r="H1460">
        <v>45950</v>
      </c>
      <c r="I1460">
        <v>55140</v>
      </c>
      <c r="J1460">
        <v>73500</v>
      </c>
      <c r="K1460">
        <v>91900</v>
      </c>
      <c r="L1460">
        <v>105685</v>
      </c>
      <c r="M1460" t="s">
        <v>16423</v>
      </c>
      <c r="N1460" t="s">
        <v>5544</v>
      </c>
      <c r="O1460" t="s">
        <v>5545</v>
      </c>
      <c r="P1460" t="s">
        <v>5594</v>
      </c>
      <c r="Q1460" t="s">
        <v>5547</v>
      </c>
      <c r="R1460" s="28">
        <v>46143</v>
      </c>
    </row>
    <row r="1461" spans="1:18" x14ac:dyDescent="0.25">
      <c r="A1461" t="str">
        <f t="shared" si="22"/>
        <v>ME-Aroostook-Easton town</v>
      </c>
      <c r="B1461">
        <v>2026</v>
      </c>
      <c r="C1461">
        <v>23</v>
      </c>
      <c r="D1461" t="s">
        <v>5511</v>
      </c>
      <c r="E1461">
        <v>3</v>
      </c>
      <c r="F1461" t="s">
        <v>5629</v>
      </c>
      <c r="G1461">
        <v>73800</v>
      </c>
      <c r="H1461">
        <v>45950</v>
      </c>
      <c r="I1461">
        <v>55140</v>
      </c>
      <c r="J1461">
        <v>73500</v>
      </c>
      <c r="K1461">
        <v>91900</v>
      </c>
      <c r="L1461">
        <v>105685</v>
      </c>
      <c r="M1461" t="s">
        <v>16423</v>
      </c>
      <c r="N1461" t="s">
        <v>5544</v>
      </c>
      <c r="O1461" t="s">
        <v>5545</v>
      </c>
      <c r="P1461" t="s">
        <v>5630</v>
      </c>
      <c r="Q1461" t="s">
        <v>5547</v>
      </c>
      <c r="R1461" s="28">
        <v>46143</v>
      </c>
    </row>
    <row r="1462" spans="1:18" x14ac:dyDescent="0.25">
      <c r="A1462" t="str">
        <f t="shared" si="22"/>
        <v>ME-Aroostook-Wallagrass town</v>
      </c>
      <c r="B1462">
        <v>2026</v>
      </c>
      <c r="C1462">
        <v>23</v>
      </c>
      <c r="D1462" t="s">
        <v>5511</v>
      </c>
      <c r="E1462">
        <v>3</v>
      </c>
      <c r="F1462" t="s">
        <v>5589</v>
      </c>
      <c r="G1462">
        <v>73800</v>
      </c>
      <c r="H1462">
        <v>45950</v>
      </c>
      <c r="I1462">
        <v>55140</v>
      </c>
      <c r="J1462">
        <v>73500</v>
      </c>
      <c r="K1462">
        <v>91900</v>
      </c>
      <c r="L1462">
        <v>105685</v>
      </c>
      <c r="M1462" t="s">
        <v>16423</v>
      </c>
      <c r="N1462" t="s">
        <v>5544</v>
      </c>
      <c r="O1462" t="s">
        <v>5545</v>
      </c>
      <c r="P1462" t="s">
        <v>5590</v>
      </c>
      <c r="Q1462" t="s">
        <v>5547</v>
      </c>
      <c r="R1462" s="28">
        <v>46143</v>
      </c>
    </row>
    <row r="1463" spans="1:18" x14ac:dyDescent="0.25">
      <c r="A1463" t="str">
        <f t="shared" si="22"/>
        <v>ME-Aroostook-Blaine town</v>
      </c>
      <c r="B1463">
        <v>2026</v>
      </c>
      <c r="C1463">
        <v>23</v>
      </c>
      <c r="D1463" t="s">
        <v>5511</v>
      </c>
      <c r="E1463">
        <v>3</v>
      </c>
      <c r="F1463" t="s">
        <v>5635</v>
      </c>
      <c r="G1463">
        <v>73800</v>
      </c>
      <c r="H1463">
        <v>45950</v>
      </c>
      <c r="I1463">
        <v>55140</v>
      </c>
      <c r="J1463">
        <v>73500</v>
      </c>
      <c r="K1463">
        <v>91900</v>
      </c>
      <c r="L1463">
        <v>105685</v>
      </c>
      <c r="M1463" t="s">
        <v>16423</v>
      </c>
      <c r="N1463" t="s">
        <v>5544</v>
      </c>
      <c r="O1463" t="s">
        <v>5545</v>
      </c>
      <c r="P1463" t="s">
        <v>5636</v>
      </c>
      <c r="Q1463" t="s">
        <v>5547</v>
      </c>
      <c r="R1463" s="28">
        <v>46143</v>
      </c>
    </row>
    <row r="1464" spans="1:18" x14ac:dyDescent="0.25">
      <c r="A1464" t="str">
        <f t="shared" si="22"/>
        <v>ME-Aroostook-Dyer Brook town</v>
      </c>
      <c r="B1464">
        <v>2026</v>
      </c>
      <c r="C1464">
        <v>23</v>
      </c>
      <c r="D1464" t="s">
        <v>5511</v>
      </c>
      <c r="E1464">
        <v>3</v>
      </c>
      <c r="F1464" t="s">
        <v>5619</v>
      </c>
      <c r="G1464">
        <v>73800</v>
      </c>
      <c r="H1464">
        <v>45950</v>
      </c>
      <c r="I1464">
        <v>55140</v>
      </c>
      <c r="J1464">
        <v>73500</v>
      </c>
      <c r="K1464">
        <v>91900</v>
      </c>
      <c r="L1464">
        <v>105685</v>
      </c>
      <c r="M1464" t="s">
        <v>16423</v>
      </c>
      <c r="N1464" t="s">
        <v>5544</v>
      </c>
      <c r="O1464" t="s">
        <v>5545</v>
      </c>
      <c r="P1464" t="s">
        <v>5620</v>
      </c>
      <c r="Q1464" t="s">
        <v>5547</v>
      </c>
      <c r="R1464" s="28">
        <v>46143</v>
      </c>
    </row>
    <row r="1465" spans="1:18" x14ac:dyDescent="0.25">
      <c r="A1465" t="str">
        <f t="shared" si="22"/>
        <v>ME-Aroostook-Cyr plantation</v>
      </c>
      <c r="B1465">
        <v>2026</v>
      </c>
      <c r="C1465">
        <v>23</v>
      </c>
      <c r="D1465" t="s">
        <v>5511</v>
      </c>
      <c r="E1465">
        <v>3</v>
      </c>
      <c r="F1465" t="s">
        <v>5621</v>
      </c>
      <c r="G1465">
        <v>73800</v>
      </c>
      <c r="H1465">
        <v>45950</v>
      </c>
      <c r="I1465">
        <v>55140</v>
      </c>
      <c r="J1465">
        <v>73500</v>
      </c>
      <c r="K1465">
        <v>91900</v>
      </c>
      <c r="L1465">
        <v>105685</v>
      </c>
      <c r="M1465" t="s">
        <v>16423</v>
      </c>
      <c r="N1465" t="s">
        <v>5544</v>
      </c>
      <c r="O1465" t="s">
        <v>5545</v>
      </c>
      <c r="P1465" t="s">
        <v>5622</v>
      </c>
      <c r="Q1465" t="s">
        <v>5547</v>
      </c>
      <c r="R1465" s="28">
        <v>46143</v>
      </c>
    </row>
    <row r="1466" spans="1:18" x14ac:dyDescent="0.25">
      <c r="A1466" t="str">
        <f t="shared" si="22"/>
        <v>ME-Aroostook-Crystal town</v>
      </c>
      <c r="B1466">
        <v>2026</v>
      </c>
      <c r="C1466">
        <v>23</v>
      </c>
      <c r="D1466" t="s">
        <v>5511</v>
      </c>
      <c r="E1466">
        <v>3</v>
      </c>
      <c r="F1466" t="s">
        <v>5623</v>
      </c>
      <c r="G1466">
        <v>73800</v>
      </c>
      <c r="H1466">
        <v>45950</v>
      </c>
      <c r="I1466">
        <v>55140</v>
      </c>
      <c r="J1466">
        <v>73500</v>
      </c>
      <c r="K1466">
        <v>91900</v>
      </c>
      <c r="L1466">
        <v>105685</v>
      </c>
      <c r="M1466" t="s">
        <v>16423</v>
      </c>
      <c r="N1466" t="s">
        <v>5544</v>
      </c>
      <c r="O1466" t="s">
        <v>5545</v>
      </c>
      <c r="P1466" t="s">
        <v>5624</v>
      </c>
      <c r="Q1466" t="s">
        <v>5547</v>
      </c>
      <c r="R1466" s="28">
        <v>46143</v>
      </c>
    </row>
    <row r="1467" spans="1:18" x14ac:dyDescent="0.25">
      <c r="A1467" t="str">
        <f t="shared" si="22"/>
        <v>ME-Aroostook-Connor UT</v>
      </c>
      <c r="B1467">
        <v>2026</v>
      </c>
      <c r="C1467">
        <v>23</v>
      </c>
      <c r="D1467" t="s">
        <v>5511</v>
      </c>
      <c r="E1467">
        <v>3</v>
      </c>
      <c r="F1467" t="s">
        <v>5633</v>
      </c>
      <c r="G1467">
        <v>73800</v>
      </c>
      <c r="H1467">
        <v>45950</v>
      </c>
      <c r="I1467">
        <v>55140</v>
      </c>
      <c r="J1467">
        <v>73500</v>
      </c>
      <c r="K1467">
        <v>91900</v>
      </c>
      <c r="L1467">
        <v>105685</v>
      </c>
      <c r="M1467" t="s">
        <v>16423</v>
      </c>
      <c r="N1467" t="s">
        <v>5544</v>
      </c>
      <c r="O1467" t="s">
        <v>5545</v>
      </c>
      <c r="P1467" t="s">
        <v>5634</v>
      </c>
      <c r="Q1467" t="s">
        <v>5547</v>
      </c>
      <c r="R1467" s="28">
        <v>46143</v>
      </c>
    </row>
    <row r="1468" spans="1:18" x14ac:dyDescent="0.25">
      <c r="A1468" t="str">
        <f t="shared" si="22"/>
        <v>ME-Aroostook-Central Aroostook UT</v>
      </c>
      <c r="B1468">
        <v>2026</v>
      </c>
      <c r="C1468">
        <v>23</v>
      </c>
      <c r="D1468" t="s">
        <v>5511</v>
      </c>
      <c r="E1468">
        <v>3</v>
      </c>
      <c r="F1468" t="s">
        <v>5657</v>
      </c>
      <c r="G1468">
        <v>73800</v>
      </c>
      <c r="H1468">
        <v>45950</v>
      </c>
      <c r="I1468">
        <v>55140</v>
      </c>
      <c r="J1468">
        <v>73500</v>
      </c>
      <c r="K1468">
        <v>91900</v>
      </c>
      <c r="L1468">
        <v>105685</v>
      </c>
      <c r="M1468" t="s">
        <v>16423</v>
      </c>
      <c r="N1468" t="s">
        <v>5544</v>
      </c>
      <c r="O1468" t="s">
        <v>5545</v>
      </c>
      <c r="P1468" t="s">
        <v>5658</v>
      </c>
      <c r="Q1468" t="s">
        <v>5547</v>
      </c>
      <c r="R1468" s="28">
        <v>46143</v>
      </c>
    </row>
    <row r="1469" spans="1:18" x14ac:dyDescent="0.25">
      <c r="A1469" t="str">
        <f t="shared" si="22"/>
        <v>ME-Aroostook-Castle Hill town</v>
      </c>
      <c r="B1469">
        <v>2026</v>
      </c>
      <c r="C1469">
        <v>23</v>
      </c>
      <c r="D1469" t="s">
        <v>5511</v>
      </c>
      <c r="E1469">
        <v>3</v>
      </c>
      <c r="F1469" t="s">
        <v>5649</v>
      </c>
      <c r="G1469">
        <v>73800</v>
      </c>
      <c r="H1469">
        <v>45950</v>
      </c>
      <c r="I1469">
        <v>55140</v>
      </c>
      <c r="J1469">
        <v>73500</v>
      </c>
      <c r="K1469">
        <v>91900</v>
      </c>
      <c r="L1469">
        <v>105685</v>
      </c>
      <c r="M1469" t="s">
        <v>16423</v>
      </c>
      <c r="N1469" t="s">
        <v>5544</v>
      </c>
      <c r="O1469" t="s">
        <v>5545</v>
      </c>
      <c r="P1469" t="s">
        <v>5650</v>
      </c>
      <c r="Q1469" t="s">
        <v>5547</v>
      </c>
      <c r="R1469" s="28">
        <v>46143</v>
      </c>
    </row>
    <row r="1470" spans="1:18" x14ac:dyDescent="0.25">
      <c r="A1470" t="str">
        <f t="shared" si="22"/>
        <v>ME-Aroostook-Eagle Lake town</v>
      </c>
      <c r="B1470">
        <v>2026</v>
      </c>
      <c r="C1470">
        <v>23</v>
      </c>
      <c r="D1470" t="s">
        <v>5511</v>
      </c>
      <c r="E1470">
        <v>3</v>
      </c>
      <c r="F1470" t="s">
        <v>5617</v>
      </c>
      <c r="G1470">
        <v>73800</v>
      </c>
      <c r="H1470">
        <v>45950</v>
      </c>
      <c r="I1470">
        <v>55140</v>
      </c>
      <c r="J1470">
        <v>73500</v>
      </c>
      <c r="K1470">
        <v>91900</v>
      </c>
      <c r="L1470">
        <v>105685</v>
      </c>
      <c r="M1470" t="s">
        <v>16423</v>
      </c>
      <c r="N1470" t="s">
        <v>5544</v>
      </c>
      <c r="O1470" t="s">
        <v>5545</v>
      </c>
      <c r="P1470" t="s">
        <v>5618</v>
      </c>
      <c r="Q1470" t="s">
        <v>5547</v>
      </c>
      <c r="R1470" s="28">
        <v>46143</v>
      </c>
    </row>
    <row r="1471" spans="1:18" x14ac:dyDescent="0.25">
      <c r="A1471" t="str">
        <f t="shared" si="22"/>
        <v>ME-Aroostook-Bridgewater town</v>
      </c>
      <c r="B1471">
        <v>2026</v>
      </c>
      <c r="C1471">
        <v>23</v>
      </c>
      <c r="D1471" t="s">
        <v>5511</v>
      </c>
      <c r="E1471">
        <v>3</v>
      </c>
      <c r="F1471" t="s">
        <v>5615</v>
      </c>
      <c r="G1471">
        <v>73800</v>
      </c>
      <c r="H1471">
        <v>45950</v>
      </c>
      <c r="I1471">
        <v>55140</v>
      </c>
      <c r="J1471">
        <v>73500</v>
      </c>
      <c r="K1471">
        <v>91900</v>
      </c>
      <c r="L1471">
        <v>105685</v>
      </c>
      <c r="M1471" t="s">
        <v>16423</v>
      </c>
      <c r="N1471" t="s">
        <v>5544</v>
      </c>
      <c r="O1471" t="s">
        <v>5545</v>
      </c>
      <c r="P1471" t="s">
        <v>5616</v>
      </c>
      <c r="Q1471" t="s">
        <v>5547</v>
      </c>
      <c r="R1471" s="28">
        <v>46143</v>
      </c>
    </row>
    <row r="1472" spans="1:18" x14ac:dyDescent="0.25">
      <c r="A1472" t="str">
        <f t="shared" si="22"/>
        <v>ME-Aroostook-Chapman town</v>
      </c>
      <c r="B1472">
        <v>2026</v>
      </c>
      <c r="C1472">
        <v>23</v>
      </c>
      <c r="D1472" t="s">
        <v>5511</v>
      </c>
      <c r="E1472">
        <v>3</v>
      </c>
      <c r="F1472" t="s">
        <v>5625</v>
      </c>
      <c r="G1472">
        <v>73800</v>
      </c>
      <c r="H1472">
        <v>45950</v>
      </c>
      <c r="I1472">
        <v>55140</v>
      </c>
      <c r="J1472">
        <v>73500</v>
      </c>
      <c r="K1472">
        <v>91900</v>
      </c>
      <c r="L1472">
        <v>105685</v>
      </c>
      <c r="M1472" t="s">
        <v>16423</v>
      </c>
      <c r="N1472" t="s">
        <v>5544</v>
      </c>
      <c r="O1472" t="s">
        <v>5545</v>
      </c>
      <c r="P1472" t="s">
        <v>5626</v>
      </c>
      <c r="Q1472" t="s">
        <v>5547</v>
      </c>
      <c r="R1472" s="28">
        <v>46143</v>
      </c>
    </row>
    <row r="1473" spans="1:18" x14ac:dyDescent="0.25">
      <c r="A1473" t="str">
        <f t="shared" si="22"/>
        <v>ME-Aroostook-Bancroft UT</v>
      </c>
      <c r="B1473">
        <v>2026</v>
      </c>
      <c r="C1473">
        <v>23</v>
      </c>
      <c r="D1473" t="s">
        <v>5511</v>
      </c>
      <c r="E1473">
        <v>3</v>
      </c>
      <c r="F1473" t="s">
        <v>5637</v>
      </c>
      <c r="G1473">
        <v>73800</v>
      </c>
      <c r="H1473">
        <v>45950</v>
      </c>
      <c r="I1473">
        <v>55140</v>
      </c>
      <c r="J1473">
        <v>73500</v>
      </c>
      <c r="K1473">
        <v>91900</v>
      </c>
      <c r="L1473">
        <v>105685</v>
      </c>
      <c r="M1473" t="s">
        <v>16423</v>
      </c>
      <c r="N1473" t="s">
        <v>5544</v>
      </c>
      <c r="O1473" t="s">
        <v>5545</v>
      </c>
      <c r="P1473" t="s">
        <v>5638</v>
      </c>
      <c r="Q1473" t="s">
        <v>5547</v>
      </c>
      <c r="R1473" s="28">
        <v>46143</v>
      </c>
    </row>
    <row r="1474" spans="1:18" x14ac:dyDescent="0.25">
      <c r="A1474" t="str">
        <f t="shared" si="22"/>
        <v>ME-Aroostook-Ashland town</v>
      </c>
      <c r="B1474">
        <v>2026</v>
      </c>
      <c r="C1474">
        <v>23</v>
      </c>
      <c r="D1474" t="s">
        <v>5511</v>
      </c>
      <c r="E1474">
        <v>3</v>
      </c>
      <c r="F1474" t="s">
        <v>5639</v>
      </c>
      <c r="G1474">
        <v>73800</v>
      </c>
      <c r="H1474">
        <v>45950</v>
      </c>
      <c r="I1474">
        <v>55140</v>
      </c>
      <c r="J1474">
        <v>73500</v>
      </c>
      <c r="K1474">
        <v>91900</v>
      </c>
      <c r="L1474">
        <v>105685</v>
      </c>
      <c r="M1474" t="s">
        <v>16423</v>
      </c>
      <c r="N1474" t="s">
        <v>5544</v>
      </c>
      <c r="O1474" t="s">
        <v>5545</v>
      </c>
      <c r="P1474" t="s">
        <v>5640</v>
      </c>
      <c r="Q1474" t="s">
        <v>5547</v>
      </c>
      <c r="R1474" s="28">
        <v>46143</v>
      </c>
    </row>
    <row r="1475" spans="1:18" x14ac:dyDescent="0.25">
      <c r="A1475" t="str">
        <f t="shared" ref="A1475:A1538" si="23">D1475&amp;"-"&amp;F1475</f>
        <v>ME-Aroostook-Amity town</v>
      </c>
      <c r="B1475">
        <v>2026</v>
      </c>
      <c r="C1475">
        <v>23</v>
      </c>
      <c r="D1475" t="s">
        <v>5511</v>
      </c>
      <c r="E1475">
        <v>3</v>
      </c>
      <c r="F1475" t="s">
        <v>5641</v>
      </c>
      <c r="G1475">
        <v>73800</v>
      </c>
      <c r="H1475">
        <v>45950</v>
      </c>
      <c r="I1475">
        <v>55140</v>
      </c>
      <c r="J1475">
        <v>73500</v>
      </c>
      <c r="K1475">
        <v>91900</v>
      </c>
      <c r="L1475">
        <v>105685</v>
      </c>
      <c r="M1475" t="s">
        <v>16423</v>
      </c>
      <c r="N1475" t="s">
        <v>5544</v>
      </c>
      <c r="O1475" t="s">
        <v>5545</v>
      </c>
      <c r="P1475" t="s">
        <v>5642</v>
      </c>
      <c r="Q1475" t="s">
        <v>5547</v>
      </c>
      <c r="R1475" s="28">
        <v>46143</v>
      </c>
    </row>
    <row r="1476" spans="1:18" x14ac:dyDescent="0.25">
      <c r="A1476" t="str">
        <f t="shared" si="23"/>
        <v>ME-Aroostook-Allagash town</v>
      </c>
      <c r="B1476">
        <v>2026</v>
      </c>
      <c r="C1476">
        <v>23</v>
      </c>
      <c r="D1476" t="s">
        <v>5511</v>
      </c>
      <c r="E1476">
        <v>3</v>
      </c>
      <c r="F1476" t="s">
        <v>5643</v>
      </c>
      <c r="G1476">
        <v>73800</v>
      </c>
      <c r="H1476">
        <v>45950</v>
      </c>
      <c r="I1476">
        <v>55140</v>
      </c>
      <c r="J1476">
        <v>73500</v>
      </c>
      <c r="K1476">
        <v>91900</v>
      </c>
      <c r="L1476">
        <v>105685</v>
      </c>
      <c r="M1476" t="s">
        <v>16423</v>
      </c>
      <c r="N1476" t="s">
        <v>5544</v>
      </c>
      <c r="O1476" t="s">
        <v>5545</v>
      </c>
      <c r="P1476" t="s">
        <v>5644</v>
      </c>
      <c r="Q1476" t="s">
        <v>5547</v>
      </c>
      <c r="R1476" s="28">
        <v>46143</v>
      </c>
    </row>
    <row r="1477" spans="1:18" x14ac:dyDescent="0.25">
      <c r="A1477" t="str">
        <f t="shared" si="23"/>
        <v>ME-Aroostook-Fort Kent town</v>
      </c>
      <c r="B1477">
        <v>2026</v>
      </c>
      <c r="C1477">
        <v>23</v>
      </c>
      <c r="D1477" t="s">
        <v>5511</v>
      </c>
      <c r="E1477">
        <v>3</v>
      </c>
      <c r="F1477" t="s">
        <v>5679</v>
      </c>
      <c r="G1477">
        <v>73800</v>
      </c>
      <c r="H1477">
        <v>45950</v>
      </c>
      <c r="I1477">
        <v>55140</v>
      </c>
      <c r="J1477">
        <v>73500</v>
      </c>
      <c r="K1477">
        <v>91900</v>
      </c>
      <c r="L1477">
        <v>105685</v>
      </c>
      <c r="M1477" t="s">
        <v>16423</v>
      </c>
      <c r="N1477" t="s">
        <v>5544</v>
      </c>
      <c r="O1477" t="s">
        <v>5545</v>
      </c>
      <c r="P1477" t="s">
        <v>5680</v>
      </c>
      <c r="Q1477" t="s">
        <v>5547</v>
      </c>
      <c r="R1477" s="28">
        <v>46143</v>
      </c>
    </row>
    <row r="1478" spans="1:18" x14ac:dyDescent="0.25">
      <c r="A1478" t="str">
        <f t="shared" si="23"/>
        <v>ME-Aroostook-Madawaska town</v>
      </c>
      <c r="B1478">
        <v>2026</v>
      </c>
      <c r="C1478">
        <v>23</v>
      </c>
      <c r="D1478" t="s">
        <v>5511</v>
      </c>
      <c r="E1478">
        <v>3</v>
      </c>
      <c r="F1478" t="s">
        <v>5607</v>
      </c>
      <c r="G1478">
        <v>73800</v>
      </c>
      <c r="H1478">
        <v>45950</v>
      </c>
      <c r="I1478">
        <v>55140</v>
      </c>
      <c r="J1478">
        <v>73500</v>
      </c>
      <c r="K1478">
        <v>91900</v>
      </c>
      <c r="L1478">
        <v>105685</v>
      </c>
      <c r="M1478" t="s">
        <v>16423</v>
      </c>
      <c r="N1478" t="s">
        <v>5544</v>
      </c>
      <c r="O1478" t="s">
        <v>5545</v>
      </c>
      <c r="P1478" t="s">
        <v>5608</v>
      </c>
      <c r="Q1478" t="s">
        <v>5547</v>
      </c>
      <c r="R1478" s="28">
        <v>46143</v>
      </c>
    </row>
    <row r="1479" spans="1:18" x14ac:dyDescent="0.25">
      <c r="A1479" t="str">
        <f t="shared" si="23"/>
        <v>ME-Aroostook-Caribou city</v>
      </c>
      <c r="B1479">
        <v>2026</v>
      </c>
      <c r="C1479">
        <v>23</v>
      </c>
      <c r="D1479" t="s">
        <v>5511</v>
      </c>
      <c r="E1479">
        <v>3</v>
      </c>
      <c r="F1479" t="s">
        <v>5631</v>
      </c>
      <c r="G1479">
        <v>73800</v>
      </c>
      <c r="H1479">
        <v>45950</v>
      </c>
      <c r="I1479">
        <v>55140</v>
      </c>
      <c r="J1479">
        <v>73500</v>
      </c>
      <c r="K1479">
        <v>91900</v>
      </c>
      <c r="L1479">
        <v>105685</v>
      </c>
      <c r="M1479" t="s">
        <v>16423</v>
      </c>
      <c r="N1479" t="s">
        <v>5544</v>
      </c>
      <c r="O1479" t="s">
        <v>5545</v>
      </c>
      <c r="P1479" t="s">
        <v>5632</v>
      </c>
      <c r="Q1479" t="s">
        <v>5547</v>
      </c>
      <c r="R1479" s="28">
        <v>46143</v>
      </c>
    </row>
    <row r="1480" spans="1:18" x14ac:dyDescent="0.25">
      <c r="A1480" t="str">
        <f t="shared" si="23"/>
        <v>ME-Aroostook-Linneus town</v>
      </c>
      <c r="B1480">
        <v>2026</v>
      </c>
      <c r="C1480">
        <v>23</v>
      </c>
      <c r="D1480" t="s">
        <v>5511</v>
      </c>
      <c r="E1480">
        <v>3</v>
      </c>
      <c r="F1480" t="s">
        <v>5683</v>
      </c>
      <c r="G1480">
        <v>73800</v>
      </c>
      <c r="H1480">
        <v>45950</v>
      </c>
      <c r="I1480">
        <v>55140</v>
      </c>
      <c r="J1480">
        <v>73500</v>
      </c>
      <c r="K1480">
        <v>91900</v>
      </c>
      <c r="L1480">
        <v>105685</v>
      </c>
      <c r="M1480" t="s">
        <v>16423</v>
      </c>
      <c r="N1480" t="s">
        <v>5544</v>
      </c>
      <c r="O1480" t="s">
        <v>5545</v>
      </c>
      <c r="P1480" t="s">
        <v>5684</v>
      </c>
      <c r="Q1480" t="s">
        <v>5547</v>
      </c>
      <c r="R1480" s="28">
        <v>46143</v>
      </c>
    </row>
    <row r="1481" spans="1:18" x14ac:dyDescent="0.25">
      <c r="A1481" t="str">
        <f t="shared" si="23"/>
        <v>ME-Aroostook-Macwahoc plantation</v>
      </c>
      <c r="B1481">
        <v>2026</v>
      </c>
      <c r="C1481">
        <v>23</v>
      </c>
      <c r="D1481" t="s">
        <v>5511</v>
      </c>
      <c r="E1481">
        <v>3</v>
      </c>
      <c r="F1481" t="s">
        <v>5647</v>
      </c>
      <c r="G1481">
        <v>73800</v>
      </c>
      <c r="H1481">
        <v>45950</v>
      </c>
      <c r="I1481">
        <v>55140</v>
      </c>
      <c r="J1481">
        <v>73500</v>
      </c>
      <c r="K1481">
        <v>91900</v>
      </c>
      <c r="L1481">
        <v>105685</v>
      </c>
      <c r="M1481" t="s">
        <v>16423</v>
      </c>
      <c r="N1481" t="s">
        <v>5544</v>
      </c>
      <c r="O1481" t="s">
        <v>5545</v>
      </c>
      <c r="P1481" t="s">
        <v>5648</v>
      </c>
      <c r="Q1481" t="s">
        <v>5547</v>
      </c>
      <c r="R1481" s="28">
        <v>46143</v>
      </c>
    </row>
    <row r="1482" spans="1:18" x14ac:dyDescent="0.25">
      <c r="A1482" t="str">
        <f t="shared" si="23"/>
        <v>ME-Aroostook-Caswell town</v>
      </c>
      <c r="B1482">
        <v>2026</v>
      </c>
      <c r="C1482">
        <v>23</v>
      </c>
      <c r="D1482" t="s">
        <v>5511</v>
      </c>
      <c r="E1482">
        <v>3</v>
      </c>
      <c r="F1482" t="s">
        <v>5627</v>
      </c>
      <c r="G1482">
        <v>73800</v>
      </c>
      <c r="H1482">
        <v>45950</v>
      </c>
      <c r="I1482">
        <v>55140</v>
      </c>
      <c r="J1482">
        <v>73500</v>
      </c>
      <c r="K1482">
        <v>91900</v>
      </c>
      <c r="L1482">
        <v>105685</v>
      </c>
      <c r="M1482" t="s">
        <v>16423</v>
      </c>
      <c r="N1482" t="s">
        <v>5544</v>
      </c>
      <c r="O1482" t="s">
        <v>5545</v>
      </c>
      <c r="P1482" t="s">
        <v>5628</v>
      </c>
      <c r="Q1482" t="s">
        <v>5547</v>
      </c>
      <c r="R1482" s="28">
        <v>46143</v>
      </c>
    </row>
    <row r="1483" spans="1:18" x14ac:dyDescent="0.25">
      <c r="A1483" t="str">
        <f t="shared" si="23"/>
        <v>ME-Aroostook-Littleton town</v>
      </c>
      <c r="B1483">
        <v>2026</v>
      </c>
      <c r="C1483">
        <v>23</v>
      </c>
      <c r="D1483" t="s">
        <v>5511</v>
      </c>
      <c r="E1483">
        <v>3</v>
      </c>
      <c r="F1483" t="s">
        <v>5655</v>
      </c>
      <c r="G1483">
        <v>73800</v>
      </c>
      <c r="H1483">
        <v>45950</v>
      </c>
      <c r="I1483">
        <v>55140</v>
      </c>
      <c r="J1483">
        <v>73500</v>
      </c>
      <c r="K1483">
        <v>91900</v>
      </c>
      <c r="L1483">
        <v>105685</v>
      </c>
      <c r="M1483" t="s">
        <v>16423</v>
      </c>
      <c r="N1483" t="s">
        <v>5544</v>
      </c>
      <c r="O1483" t="s">
        <v>5545</v>
      </c>
      <c r="P1483" t="s">
        <v>5656</v>
      </c>
      <c r="Q1483" t="s">
        <v>5547</v>
      </c>
      <c r="R1483" s="28">
        <v>46143</v>
      </c>
    </row>
    <row r="1484" spans="1:18" x14ac:dyDescent="0.25">
      <c r="A1484" t="str">
        <f t="shared" si="23"/>
        <v>ME-Aroostook-Fort Fairfield town</v>
      </c>
      <c r="B1484">
        <v>2026</v>
      </c>
      <c r="C1484">
        <v>23</v>
      </c>
      <c r="D1484" t="s">
        <v>5511</v>
      </c>
      <c r="E1484">
        <v>3</v>
      </c>
      <c r="F1484" t="s">
        <v>5661</v>
      </c>
      <c r="G1484">
        <v>73800</v>
      </c>
      <c r="H1484">
        <v>45950</v>
      </c>
      <c r="I1484">
        <v>55140</v>
      </c>
      <c r="J1484">
        <v>73500</v>
      </c>
      <c r="K1484">
        <v>91900</v>
      </c>
      <c r="L1484">
        <v>105685</v>
      </c>
      <c r="M1484" t="s">
        <v>16423</v>
      </c>
      <c r="N1484" t="s">
        <v>5544</v>
      </c>
      <c r="O1484" t="s">
        <v>5545</v>
      </c>
      <c r="P1484" t="s">
        <v>5662</v>
      </c>
      <c r="Q1484" t="s">
        <v>5547</v>
      </c>
      <c r="R1484" s="28">
        <v>46143</v>
      </c>
    </row>
    <row r="1485" spans="1:18" x14ac:dyDescent="0.25">
      <c r="A1485" t="str">
        <f t="shared" si="23"/>
        <v>ME-Aroostook-Limestone town</v>
      </c>
      <c r="B1485">
        <v>2026</v>
      </c>
      <c r="C1485">
        <v>23</v>
      </c>
      <c r="D1485" t="s">
        <v>5511</v>
      </c>
      <c r="E1485">
        <v>3</v>
      </c>
      <c r="F1485" t="s">
        <v>5659</v>
      </c>
      <c r="G1485">
        <v>73800</v>
      </c>
      <c r="H1485">
        <v>45950</v>
      </c>
      <c r="I1485">
        <v>55140</v>
      </c>
      <c r="J1485">
        <v>73500</v>
      </c>
      <c r="K1485">
        <v>91900</v>
      </c>
      <c r="L1485">
        <v>105685</v>
      </c>
      <c r="M1485" t="s">
        <v>16423</v>
      </c>
      <c r="N1485" t="s">
        <v>5544</v>
      </c>
      <c r="O1485" t="s">
        <v>5545</v>
      </c>
      <c r="P1485" t="s">
        <v>5660</v>
      </c>
      <c r="Q1485" t="s">
        <v>5547</v>
      </c>
      <c r="R1485" s="28">
        <v>46143</v>
      </c>
    </row>
    <row r="1486" spans="1:18" x14ac:dyDescent="0.25">
      <c r="A1486" t="str">
        <f t="shared" si="23"/>
        <v>ME-Aroostook-Island Falls town</v>
      </c>
      <c r="B1486">
        <v>2026</v>
      </c>
      <c r="C1486">
        <v>23</v>
      </c>
      <c r="D1486" t="s">
        <v>5511</v>
      </c>
      <c r="E1486">
        <v>3</v>
      </c>
      <c r="F1486" t="s">
        <v>5651</v>
      </c>
      <c r="G1486">
        <v>73800</v>
      </c>
      <c r="H1486">
        <v>45950</v>
      </c>
      <c r="I1486">
        <v>55140</v>
      </c>
      <c r="J1486">
        <v>73500</v>
      </c>
      <c r="K1486">
        <v>91900</v>
      </c>
      <c r="L1486">
        <v>105685</v>
      </c>
      <c r="M1486" t="s">
        <v>16423</v>
      </c>
      <c r="N1486" t="s">
        <v>5544</v>
      </c>
      <c r="O1486" t="s">
        <v>5545</v>
      </c>
      <c r="P1486" t="s">
        <v>5652</v>
      </c>
      <c r="Q1486" t="s">
        <v>5547</v>
      </c>
      <c r="R1486" s="28">
        <v>46143</v>
      </c>
    </row>
    <row r="1487" spans="1:18" x14ac:dyDescent="0.25">
      <c r="A1487" t="str">
        <f t="shared" si="23"/>
        <v>ME-Aroostook-Houlton town</v>
      </c>
      <c r="B1487">
        <v>2026</v>
      </c>
      <c r="C1487">
        <v>23</v>
      </c>
      <c r="D1487" t="s">
        <v>5511</v>
      </c>
      <c r="E1487">
        <v>3</v>
      </c>
      <c r="F1487" t="s">
        <v>5663</v>
      </c>
      <c r="G1487">
        <v>73800</v>
      </c>
      <c r="H1487">
        <v>45950</v>
      </c>
      <c r="I1487">
        <v>55140</v>
      </c>
      <c r="J1487">
        <v>73500</v>
      </c>
      <c r="K1487">
        <v>91900</v>
      </c>
      <c r="L1487">
        <v>105685</v>
      </c>
      <c r="M1487" t="s">
        <v>16423</v>
      </c>
      <c r="N1487" t="s">
        <v>5544</v>
      </c>
      <c r="O1487" t="s">
        <v>5545</v>
      </c>
      <c r="P1487" t="s">
        <v>5664</v>
      </c>
      <c r="Q1487" t="s">
        <v>5547</v>
      </c>
      <c r="R1487" s="28">
        <v>46143</v>
      </c>
    </row>
    <row r="1488" spans="1:18" x14ac:dyDescent="0.25">
      <c r="A1488" t="str">
        <f t="shared" si="23"/>
        <v>ME-Aroostook-Hodgdon town</v>
      </c>
      <c r="B1488">
        <v>2026</v>
      </c>
      <c r="C1488">
        <v>23</v>
      </c>
      <c r="D1488" t="s">
        <v>5511</v>
      </c>
      <c r="E1488">
        <v>3</v>
      </c>
      <c r="F1488" t="s">
        <v>5665</v>
      </c>
      <c r="G1488">
        <v>73800</v>
      </c>
      <c r="H1488">
        <v>45950</v>
      </c>
      <c r="I1488">
        <v>55140</v>
      </c>
      <c r="J1488">
        <v>73500</v>
      </c>
      <c r="K1488">
        <v>91900</v>
      </c>
      <c r="L1488">
        <v>105685</v>
      </c>
      <c r="M1488" t="s">
        <v>16423</v>
      </c>
      <c r="N1488" t="s">
        <v>5544</v>
      </c>
      <c r="O1488" t="s">
        <v>5545</v>
      </c>
      <c r="P1488" t="s">
        <v>5666</v>
      </c>
      <c r="Q1488" t="s">
        <v>5547</v>
      </c>
      <c r="R1488" s="28">
        <v>46143</v>
      </c>
    </row>
    <row r="1489" spans="1:18" x14ac:dyDescent="0.25">
      <c r="A1489" t="str">
        <f t="shared" si="23"/>
        <v>ME-Aroostook-Hersey town</v>
      </c>
      <c r="B1489">
        <v>2026</v>
      </c>
      <c r="C1489">
        <v>23</v>
      </c>
      <c r="D1489" t="s">
        <v>5511</v>
      </c>
      <c r="E1489">
        <v>3</v>
      </c>
      <c r="F1489" t="s">
        <v>5667</v>
      </c>
      <c r="G1489">
        <v>73800</v>
      </c>
      <c r="H1489">
        <v>45950</v>
      </c>
      <c r="I1489">
        <v>55140</v>
      </c>
      <c r="J1489">
        <v>73500</v>
      </c>
      <c r="K1489">
        <v>91900</v>
      </c>
      <c r="L1489">
        <v>105685</v>
      </c>
      <c r="M1489" t="s">
        <v>16423</v>
      </c>
      <c r="N1489" t="s">
        <v>5544</v>
      </c>
      <c r="O1489" t="s">
        <v>5545</v>
      </c>
      <c r="P1489" t="s">
        <v>5668</v>
      </c>
      <c r="Q1489" t="s">
        <v>5547</v>
      </c>
      <c r="R1489" s="28">
        <v>46143</v>
      </c>
    </row>
    <row r="1490" spans="1:18" x14ac:dyDescent="0.25">
      <c r="A1490" t="str">
        <f t="shared" si="23"/>
        <v>ME-Aroostook-Hammond town</v>
      </c>
      <c r="B1490">
        <v>2026</v>
      </c>
      <c r="C1490">
        <v>23</v>
      </c>
      <c r="D1490" t="s">
        <v>5511</v>
      </c>
      <c r="E1490">
        <v>3</v>
      </c>
      <c r="F1490" t="s">
        <v>5681</v>
      </c>
      <c r="G1490">
        <v>73800</v>
      </c>
      <c r="H1490">
        <v>45950</v>
      </c>
      <c r="I1490">
        <v>55140</v>
      </c>
      <c r="J1490">
        <v>73500</v>
      </c>
      <c r="K1490">
        <v>91900</v>
      </c>
      <c r="L1490">
        <v>105685</v>
      </c>
      <c r="M1490" t="s">
        <v>16423</v>
      </c>
      <c r="N1490" t="s">
        <v>5544</v>
      </c>
      <c r="O1490" t="s">
        <v>5545</v>
      </c>
      <c r="P1490" t="s">
        <v>5682</v>
      </c>
      <c r="Q1490" t="s">
        <v>5547</v>
      </c>
      <c r="R1490" s="28">
        <v>46143</v>
      </c>
    </row>
    <row r="1491" spans="1:18" x14ac:dyDescent="0.25">
      <c r="A1491" t="str">
        <f t="shared" si="23"/>
        <v>ME-Aroostook-Hamlin town</v>
      </c>
      <c r="B1491">
        <v>2026</v>
      </c>
      <c r="C1491">
        <v>23</v>
      </c>
      <c r="D1491" t="s">
        <v>5511</v>
      </c>
      <c r="E1491">
        <v>3</v>
      </c>
      <c r="F1491" t="s">
        <v>5671</v>
      </c>
      <c r="G1491">
        <v>73800</v>
      </c>
      <c r="H1491">
        <v>45950</v>
      </c>
      <c r="I1491">
        <v>55140</v>
      </c>
      <c r="J1491">
        <v>73500</v>
      </c>
      <c r="K1491">
        <v>91900</v>
      </c>
      <c r="L1491">
        <v>105685</v>
      </c>
      <c r="M1491" t="s">
        <v>16423</v>
      </c>
      <c r="N1491" t="s">
        <v>5544</v>
      </c>
      <c r="O1491" t="s">
        <v>5545</v>
      </c>
      <c r="P1491" t="s">
        <v>5672</v>
      </c>
      <c r="Q1491" t="s">
        <v>5547</v>
      </c>
      <c r="R1491" s="28">
        <v>46143</v>
      </c>
    </row>
    <row r="1492" spans="1:18" x14ac:dyDescent="0.25">
      <c r="A1492" t="str">
        <f t="shared" si="23"/>
        <v>ME-Aroostook-Grand Isle town</v>
      </c>
      <c r="B1492">
        <v>2026</v>
      </c>
      <c r="C1492">
        <v>23</v>
      </c>
      <c r="D1492" t="s">
        <v>5511</v>
      </c>
      <c r="E1492">
        <v>3</v>
      </c>
      <c r="F1492" t="s">
        <v>5673</v>
      </c>
      <c r="G1492">
        <v>73800</v>
      </c>
      <c r="H1492">
        <v>45950</v>
      </c>
      <c r="I1492">
        <v>55140</v>
      </c>
      <c r="J1492">
        <v>73500</v>
      </c>
      <c r="K1492">
        <v>91900</v>
      </c>
      <c r="L1492">
        <v>105685</v>
      </c>
      <c r="M1492" t="s">
        <v>16423</v>
      </c>
      <c r="N1492" t="s">
        <v>5544</v>
      </c>
      <c r="O1492" t="s">
        <v>5545</v>
      </c>
      <c r="P1492" t="s">
        <v>5674</v>
      </c>
      <c r="Q1492" t="s">
        <v>5547</v>
      </c>
      <c r="R1492" s="28">
        <v>46143</v>
      </c>
    </row>
    <row r="1493" spans="1:18" x14ac:dyDescent="0.25">
      <c r="A1493" t="str">
        <f t="shared" si="23"/>
        <v>ME-Aroostook-Glenwood plantation</v>
      </c>
      <c r="B1493">
        <v>2026</v>
      </c>
      <c r="C1493">
        <v>23</v>
      </c>
      <c r="D1493" t="s">
        <v>5511</v>
      </c>
      <c r="E1493">
        <v>3</v>
      </c>
      <c r="F1493" t="s">
        <v>5675</v>
      </c>
      <c r="G1493">
        <v>73800</v>
      </c>
      <c r="H1493">
        <v>45950</v>
      </c>
      <c r="I1493">
        <v>55140</v>
      </c>
      <c r="J1493">
        <v>73500</v>
      </c>
      <c r="K1493">
        <v>91900</v>
      </c>
      <c r="L1493">
        <v>105685</v>
      </c>
      <c r="M1493" t="s">
        <v>16423</v>
      </c>
      <c r="N1493" t="s">
        <v>5544</v>
      </c>
      <c r="O1493" t="s">
        <v>5545</v>
      </c>
      <c r="P1493" t="s">
        <v>5676</v>
      </c>
      <c r="Q1493" t="s">
        <v>5547</v>
      </c>
      <c r="R1493" s="28">
        <v>46143</v>
      </c>
    </row>
    <row r="1494" spans="1:18" x14ac:dyDescent="0.25">
      <c r="A1494" t="str">
        <f t="shared" si="23"/>
        <v>ME-Aroostook-Garfield plantation</v>
      </c>
      <c r="B1494">
        <v>2026</v>
      </c>
      <c r="C1494">
        <v>23</v>
      </c>
      <c r="D1494" t="s">
        <v>5511</v>
      </c>
      <c r="E1494">
        <v>3</v>
      </c>
      <c r="F1494" t="s">
        <v>5677</v>
      </c>
      <c r="G1494">
        <v>73800</v>
      </c>
      <c r="H1494">
        <v>45950</v>
      </c>
      <c r="I1494">
        <v>55140</v>
      </c>
      <c r="J1494">
        <v>73500</v>
      </c>
      <c r="K1494">
        <v>91900</v>
      </c>
      <c r="L1494">
        <v>105685</v>
      </c>
      <c r="M1494" t="s">
        <v>16423</v>
      </c>
      <c r="N1494" t="s">
        <v>5544</v>
      </c>
      <c r="O1494" t="s">
        <v>5545</v>
      </c>
      <c r="P1494" t="s">
        <v>5678</v>
      </c>
      <c r="Q1494" t="s">
        <v>5547</v>
      </c>
      <c r="R1494" s="28">
        <v>46143</v>
      </c>
    </row>
    <row r="1495" spans="1:18" x14ac:dyDescent="0.25">
      <c r="A1495" t="str">
        <f t="shared" si="23"/>
        <v>ME-Aroostook-Frenchville town</v>
      </c>
      <c r="B1495">
        <v>2026</v>
      </c>
      <c r="C1495">
        <v>23</v>
      </c>
      <c r="D1495" t="s">
        <v>5511</v>
      </c>
      <c r="E1495">
        <v>3</v>
      </c>
      <c r="F1495" t="s">
        <v>5685</v>
      </c>
      <c r="G1495">
        <v>73800</v>
      </c>
      <c r="H1495">
        <v>45950</v>
      </c>
      <c r="I1495">
        <v>55140</v>
      </c>
      <c r="J1495">
        <v>73500</v>
      </c>
      <c r="K1495">
        <v>91900</v>
      </c>
      <c r="L1495">
        <v>105685</v>
      </c>
      <c r="M1495" t="s">
        <v>16423</v>
      </c>
      <c r="N1495" t="s">
        <v>5544</v>
      </c>
      <c r="O1495" t="s">
        <v>5545</v>
      </c>
      <c r="P1495" t="s">
        <v>5686</v>
      </c>
      <c r="Q1495" t="s">
        <v>5547</v>
      </c>
      <c r="R1495" s="28">
        <v>46143</v>
      </c>
    </row>
    <row r="1496" spans="1:18" x14ac:dyDescent="0.25">
      <c r="A1496" t="str">
        <f t="shared" si="23"/>
        <v>ME-Aroostook-Haynesville town</v>
      </c>
      <c r="B1496">
        <v>2026</v>
      </c>
      <c r="C1496">
        <v>23</v>
      </c>
      <c r="D1496" t="s">
        <v>5511</v>
      </c>
      <c r="E1496">
        <v>3</v>
      </c>
      <c r="F1496" t="s">
        <v>5669</v>
      </c>
      <c r="G1496">
        <v>73800</v>
      </c>
      <c r="H1496">
        <v>45950</v>
      </c>
      <c r="I1496">
        <v>55140</v>
      </c>
      <c r="J1496">
        <v>73500</v>
      </c>
      <c r="K1496">
        <v>91900</v>
      </c>
      <c r="L1496">
        <v>105685</v>
      </c>
      <c r="M1496" t="s">
        <v>16423</v>
      </c>
      <c r="N1496" t="s">
        <v>5544</v>
      </c>
      <c r="O1496" t="s">
        <v>5545</v>
      </c>
      <c r="P1496" t="s">
        <v>5670</v>
      </c>
      <c r="Q1496" t="s">
        <v>5547</v>
      </c>
      <c r="R1496" s="28">
        <v>46143</v>
      </c>
    </row>
    <row r="1497" spans="1:18" x14ac:dyDescent="0.25">
      <c r="A1497" t="str">
        <f t="shared" si="23"/>
        <v>ME-Aroostook-Ludlow town</v>
      </c>
      <c r="B1497">
        <v>2026</v>
      </c>
      <c r="C1497">
        <v>23</v>
      </c>
      <c r="D1497" t="s">
        <v>5511</v>
      </c>
      <c r="E1497">
        <v>3</v>
      </c>
      <c r="F1497" t="s">
        <v>5653</v>
      </c>
      <c r="G1497">
        <v>73800</v>
      </c>
      <c r="H1497">
        <v>45950</v>
      </c>
      <c r="I1497">
        <v>55140</v>
      </c>
      <c r="J1497">
        <v>73500</v>
      </c>
      <c r="K1497">
        <v>91900</v>
      </c>
      <c r="L1497">
        <v>105685</v>
      </c>
      <c r="M1497" t="s">
        <v>16423</v>
      </c>
      <c r="N1497" t="s">
        <v>5544</v>
      </c>
      <c r="O1497" t="s">
        <v>5545</v>
      </c>
      <c r="P1497" t="s">
        <v>5654</v>
      </c>
      <c r="Q1497" t="s">
        <v>5547</v>
      </c>
      <c r="R1497" s="28">
        <v>46143</v>
      </c>
    </row>
    <row r="1498" spans="1:18" x14ac:dyDescent="0.25">
      <c r="A1498" t="str">
        <f t="shared" si="23"/>
        <v>ME-Cumberland-Windham town</v>
      </c>
      <c r="B1498">
        <v>2026</v>
      </c>
      <c r="C1498">
        <v>23</v>
      </c>
      <c r="D1498" t="s">
        <v>5511</v>
      </c>
      <c r="E1498">
        <v>5</v>
      </c>
      <c r="F1498" t="s">
        <v>5707</v>
      </c>
      <c r="G1498">
        <v>139100</v>
      </c>
      <c r="H1498">
        <v>69550</v>
      </c>
      <c r="I1498">
        <v>83460</v>
      </c>
      <c r="J1498">
        <v>106800</v>
      </c>
      <c r="K1498">
        <v>139100</v>
      </c>
      <c r="L1498">
        <v>159965</v>
      </c>
      <c r="M1498" t="s">
        <v>16423</v>
      </c>
      <c r="N1498" t="s">
        <v>240</v>
      </c>
      <c r="O1498" t="s">
        <v>5688</v>
      </c>
      <c r="P1498" t="s">
        <v>5708</v>
      </c>
      <c r="Q1498" t="s">
        <v>5690</v>
      </c>
      <c r="R1498" s="28">
        <v>46143</v>
      </c>
    </row>
    <row r="1499" spans="1:18" x14ac:dyDescent="0.25">
      <c r="A1499" t="str">
        <f t="shared" si="23"/>
        <v>ME-Cumberland-New Gloucester town</v>
      </c>
      <c r="B1499">
        <v>2026</v>
      </c>
      <c r="C1499">
        <v>23</v>
      </c>
      <c r="D1499" t="s">
        <v>5511</v>
      </c>
      <c r="E1499">
        <v>5</v>
      </c>
      <c r="F1499" t="s">
        <v>5695</v>
      </c>
      <c r="G1499">
        <v>110800</v>
      </c>
      <c r="H1499">
        <v>55400</v>
      </c>
      <c r="I1499">
        <v>66480</v>
      </c>
      <c r="J1499">
        <v>88650</v>
      </c>
      <c r="K1499">
        <v>110800</v>
      </c>
      <c r="L1499">
        <v>127420</v>
      </c>
      <c r="M1499" t="s">
        <v>16423</v>
      </c>
      <c r="N1499" t="s">
        <v>240</v>
      </c>
      <c r="O1499" t="s">
        <v>5692</v>
      </c>
      <c r="P1499" t="s">
        <v>5696</v>
      </c>
      <c r="Q1499" t="s">
        <v>5694</v>
      </c>
      <c r="R1499" s="28">
        <v>46143</v>
      </c>
    </row>
    <row r="1500" spans="1:18" x14ac:dyDescent="0.25">
      <c r="A1500" t="str">
        <f t="shared" si="23"/>
        <v>ME-Cumberland-North Yarmouth town</v>
      </c>
      <c r="B1500">
        <v>2026</v>
      </c>
      <c r="C1500">
        <v>23</v>
      </c>
      <c r="D1500" t="s">
        <v>5511</v>
      </c>
      <c r="E1500">
        <v>5</v>
      </c>
      <c r="F1500" t="s">
        <v>5697</v>
      </c>
      <c r="G1500">
        <v>139100</v>
      </c>
      <c r="H1500">
        <v>69550</v>
      </c>
      <c r="I1500">
        <v>83460</v>
      </c>
      <c r="J1500">
        <v>106800</v>
      </c>
      <c r="K1500">
        <v>139100</v>
      </c>
      <c r="L1500">
        <v>159965</v>
      </c>
      <c r="M1500" t="s">
        <v>16423</v>
      </c>
      <c r="N1500" t="s">
        <v>240</v>
      </c>
      <c r="O1500" t="s">
        <v>5688</v>
      </c>
      <c r="P1500" t="s">
        <v>5698</v>
      </c>
      <c r="Q1500" t="s">
        <v>5690</v>
      </c>
      <c r="R1500" s="28">
        <v>46143</v>
      </c>
    </row>
    <row r="1501" spans="1:18" x14ac:dyDescent="0.25">
      <c r="A1501" t="str">
        <f t="shared" si="23"/>
        <v>ME-Cumberland-Portland city</v>
      </c>
      <c r="B1501">
        <v>2026</v>
      </c>
      <c r="C1501">
        <v>23</v>
      </c>
      <c r="D1501" t="s">
        <v>5511</v>
      </c>
      <c r="E1501">
        <v>5</v>
      </c>
      <c r="F1501" t="s">
        <v>5711</v>
      </c>
      <c r="G1501">
        <v>139100</v>
      </c>
      <c r="H1501">
        <v>69550</v>
      </c>
      <c r="I1501">
        <v>83460</v>
      </c>
      <c r="J1501">
        <v>106800</v>
      </c>
      <c r="K1501">
        <v>139100</v>
      </c>
      <c r="L1501">
        <v>159965</v>
      </c>
      <c r="M1501" t="s">
        <v>16423</v>
      </c>
      <c r="N1501" t="s">
        <v>240</v>
      </c>
      <c r="O1501" t="s">
        <v>5688</v>
      </c>
      <c r="P1501" t="s">
        <v>5712</v>
      </c>
      <c r="Q1501" t="s">
        <v>5690</v>
      </c>
      <c r="R1501" s="28">
        <v>46143</v>
      </c>
    </row>
    <row r="1502" spans="1:18" x14ac:dyDescent="0.25">
      <c r="A1502" t="str">
        <f t="shared" si="23"/>
        <v>ME-Cumberland-Pownal town</v>
      </c>
      <c r="B1502">
        <v>2026</v>
      </c>
      <c r="C1502">
        <v>23</v>
      </c>
      <c r="D1502" t="s">
        <v>5511</v>
      </c>
      <c r="E1502">
        <v>5</v>
      </c>
      <c r="F1502" t="s">
        <v>5699</v>
      </c>
      <c r="G1502">
        <v>110800</v>
      </c>
      <c r="H1502">
        <v>55400</v>
      </c>
      <c r="I1502">
        <v>66480</v>
      </c>
      <c r="J1502">
        <v>88650</v>
      </c>
      <c r="K1502">
        <v>110800</v>
      </c>
      <c r="L1502">
        <v>127420</v>
      </c>
      <c r="M1502" t="s">
        <v>16423</v>
      </c>
      <c r="N1502" t="s">
        <v>240</v>
      </c>
      <c r="O1502" t="s">
        <v>5692</v>
      </c>
      <c r="P1502" t="s">
        <v>5700</v>
      </c>
      <c r="Q1502" t="s">
        <v>5694</v>
      </c>
      <c r="R1502" s="28">
        <v>46143</v>
      </c>
    </row>
    <row r="1503" spans="1:18" x14ac:dyDescent="0.25">
      <c r="A1503" t="str">
        <f t="shared" si="23"/>
        <v>ME-Cumberland-Raymond town</v>
      </c>
      <c r="B1503">
        <v>2026</v>
      </c>
      <c r="C1503">
        <v>23</v>
      </c>
      <c r="D1503" t="s">
        <v>5511</v>
      </c>
      <c r="E1503">
        <v>5</v>
      </c>
      <c r="F1503" t="s">
        <v>5721</v>
      </c>
      <c r="G1503">
        <v>139100</v>
      </c>
      <c r="H1503">
        <v>69550</v>
      </c>
      <c r="I1503">
        <v>83460</v>
      </c>
      <c r="J1503">
        <v>106800</v>
      </c>
      <c r="K1503">
        <v>139100</v>
      </c>
      <c r="L1503">
        <v>159965</v>
      </c>
      <c r="M1503" t="s">
        <v>16423</v>
      </c>
      <c r="N1503" t="s">
        <v>240</v>
      </c>
      <c r="O1503" t="s">
        <v>5688</v>
      </c>
      <c r="P1503" t="s">
        <v>5722</v>
      </c>
      <c r="Q1503" t="s">
        <v>5690</v>
      </c>
      <c r="R1503" s="28">
        <v>46143</v>
      </c>
    </row>
    <row r="1504" spans="1:18" x14ac:dyDescent="0.25">
      <c r="A1504" t="str">
        <f t="shared" si="23"/>
        <v>ME-Cumberland-Scarborough town</v>
      </c>
      <c r="B1504">
        <v>2026</v>
      </c>
      <c r="C1504">
        <v>23</v>
      </c>
      <c r="D1504" t="s">
        <v>5511</v>
      </c>
      <c r="E1504">
        <v>5</v>
      </c>
      <c r="F1504" t="s">
        <v>5701</v>
      </c>
      <c r="G1504">
        <v>139100</v>
      </c>
      <c r="H1504">
        <v>69550</v>
      </c>
      <c r="I1504">
        <v>83460</v>
      </c>
      <c r="J1504">
        <v>106800</v>
      </c>
      <c r="K1504">
        <v>139100</v>
      </c>
      <c r="L1504">
        <v>159965</v>
      </c>
      <c r="M1504" t="s">
        <v>16423</v>
      </c>
      <c r="N1504" t="s">
        <v>240</v>
      </c>
      <c r="O1504" t="s">
        <v>5688</v>
      </c>
      <c r="P1504" t="s">
        <v>5702</v>
      </c>
      <c r="Q1504" t="s">
        <v>5690</v>
      </c>
      <c r="R1504" s="28">
        <v>46143</v>
      </c>
    </row>
    <row r="1505" spans="1:18" x14ac:dyDescent="0.25">
      <c r="A1505" t="str">
        <f t="shared" si="23"/>
        <v>ME-Cumberland-Sebago town</v>
      </c>
      <c r="B1505">
        <v>2026</v>
      </c>
      <c r="C1505">
        <v>23</v>
      </c>
      <c r="D1505" t="s">
        <v>5511</v>
      </c>
      <c r="E1505">
        <v>5</v>
      </c>
      <c r="F1505" t="s">
        <v>5703</v>
      </c>
      <c r="G1505">
        <v>110800</v>
      </c>
      <c r="H1505">
        <v>55400</v>
      </c>
      <c r="I1505">
        <v>66480</v>
      </c>
      <c r="J1505">
        <v>88650</v>
      </c>
      <c r="K1505">
        <v>110800</v>
      </c>
      <c r="L1505">
        <v>127420</v>
      </c>
      <c r="M1505" t="s">
        <v>16423</v>
      </c>
      <c r="N1505" t="s">
        <v>240</v>
      </c>
      <c r="O1505" t="s">
        <v>5692</v>
      </c>
      <c r="P1505" t="s">
        <v>5704</v>
      </c>
      <c r="Q1505" t="s">
        <v>5694</v>
      </c>
      <c r="R1505" s="28">
        <v>46143</v>
      </c>
    </row>
    <row r="1506" spans="1:18" x14ac:dyDescent="0.25">
      <c r="A1506" t="str">
        <f t="shared" si="23"/>
        <v>ME-Cumberland-South Portland city</v>
      </c>
      <c r="B1506">
        <v>2026</v>
      </c>
      <c r="C1506">
        <v>23</v>
      </c>
      <c r="D1506" t="s">
        <v>5511</v>
      </c>
      <c r="E1506">
        <v>5</v>
      </c>
      <c r="F1506" t="s">
        <v>5715</v>
      </c>
      <c r="G1506">
        <v>139100</v>
      </c>
      <c r="H1506">
        <v>69550</v>
      </c>
      <c r="I1506">
        <v>83460</v>
      </c>
      <c r="J1506">
        <v>106800</v>
      </c>
      <c r="K1506">
        <v>139100</v>
      </c>
      <c r="L1506">
        <v>159965</v>
      </c>
      <c r="M1506" t="s">
        <v>16423</v>
      </c>
      <c r="N1506" t="s">
        <v>240</v>
      </c>
      <c r="O1506" t="s">
        <v>5688</v>
      </c>
      <c r="P1506" t="s">
        <v>5716</v>
      </c>
      <c r="Q1506" t="s">
        <v>5690</v>
      </c>
      <c r="R1506" s="28">
        <v>46143</v>
      </c>
    </row>
    <row r="1507" spans="1:18" x14ac:dyDescent="0.25">
      <c r="A1507" t="str">
        <f t="shared" si="23"/>
        <v>ME-Cumberland-Westbrook city</v>
      </c>
      <c r="B1507">
        <v>2026</v>
      </c>
      <c r="C1507">
        <v>23</v>
      </c>
      <c r="D1507" t="s">
        <v>5511</v>
      </c>
      <c r="E1507">
        <v>5</v>
      </c>
      <c r="F1507" t="s">
        <v>5687</v>
      </c>
      <c r="G1507">
        <v>139100</v>
      </c>
      <c r="H1507">
        <v>69550</v>
      </c>
      <c r="I1507">
        <v>83460</v>
      </c>
      <c r="J1507">
        <v>106800</v>
      </c>
      <c r="K1507">
        <v>139100</v>
      </c>
      <c r="L1507">
        <v>159965</v>
      </c>
      <c r="M1507" t="s">
        <v>16423</v>
      </c>
      <c r="N1507" t="s">
        <v>240</v>
      </c>
      <c r="O1507" t="s">
        <v>5688</v>
      </c>
      <c r="P1507" t="s">
        <v>5689</v>
      </c>
      <c r="Q1507" t="s">
        <v>5690</v>
      </c>
      <c r="R1507" s="28">
        <v>46143</v>
      </c>
    </row>
    <row r="1508" spans="1:18" x14ac:dyDescent="0.25">
      <c r="A1508" t="str">
        <f t="shared" si="23"/>
        <v>ME-Cumberland-Yarmouth town</v>
      </c>
      <c r="B1508">
        <v>2026</v>
      </c>
      <c r="C1508">
        <v>23</v>
      </c>
      <c r="D1508" t="s">
        <v>5511</v>
      </c>
      <c r="E1508">
        <v>5</v>
      </c>
      <c r="F1508" t="s">
        <v>5709</v>
      </c>
      <c r="G1508">
        <v>139100</v>
      </c>
      <c r="H1508">
        <v>69550</v>
      </c>
      <c r="I1508">
        <v>83460</v>
      </c>
      <c r="J1508">
        <v>106800</v>
      </c>
      <c r="K1508">
        <v>139100</v>
      </c>
      <c r="L1508">
        <v>159965</v>
      </c>
      <c r="M1508" t="s">
        <v>16423</v>
      </c>
      <c r="N1508" t="s">
        <v>240</v>
      </c>
      <c r="O1508" t="s">
        <v>5688</v>
      </c>
      <c r="P1508" t="s">
        <v>5710</v>
      </c>
      <c r="Q1508" t="s">
        <v>5690</v>
      </c>
      <c r="R1508" s="28">
        <v>46143</v>
      </c>
    </row>
    <row r="1509" spans="1:18" x14ac:dyDescent="0.25">
      <c r="A1509" t="str">
        <f t="shared" si="23"/>
        <v>ME-Cumberland-Brunswick town</v>
      </c>
      <c r="B1509">
        <v>2026</v>
      </c>
      <c r="C1509">
        <v>23</v>
      </c>
      <c r="D1509" t="s">
        <v>5511</v>
      </c>
      <c r="E1509">
        <v>5</v>
      </c>
      <c r="F1509" t="s">
        <v>5725</v>
      </c>
      <c r="G1509">
        <v>110800</v>
      </c>
      <c r="H1509">
        <v>55400</v>
      </c>
      <c r="I1509">
        <v>66480</v>
      </c>
      <c r="J1509">
        <v>88650</v>
      </c>
      <c r="K1509">
        <v>110800</v>
      </c>
      <c r="L1509">
        <v>127420</v>
      </c>
      <c r="M1509" t="s">
        <v>16423</v>
      </c>
      <c r="N1509" t="s">
        <v>240</v>
      </c>
      <c r="O1509" t="s">
        <v>5692</v>
      </c>
      <c r="P1509" t="s">
        <v>5726</v>
      </c>
      <c r="Q1509" t="s">
        <v>5694</v>
      </c>
      <c r="R1509" s="28">
        <v>46143</v>
      </c>
    </row>
    <row r="1510" spans="1:18" x14ac:dyDescent="0.25">
      <c r="A1510" t="str">
        <f t="shared" si="23"/>
        <v>ME-Cumberland-Naples town</v>
      </c>
      <c r="B1510">
        <v>2026</v>
      </c>
      <c r="C1510">
        <v>23</v>
      </c>
      <c r="D1510" t="s">
        <v>5511</v>
      </c>
      <c r="E1510">
        <v>5</v>
      </c>
      <c r="F1510" t="s">
        <v>5691</v>
      </c>
      <c r="G1510">
        <v>110800</v>
      </c>
      <c r="H1510">
        <v>55400</v>
      </c>
      <c r="I1510">
        <v>66480</v>
      </c>
      <c r="J1510">
        <v>88650</v>
      </c>
      <c r="K1510">
        <v>110800</v>
      </c>
      <c r="L1510">
        <v>127420</v>
      </c>
      <c r="M1510" t="s">
        <v>16423</v>
      </c>
      <c r="N1510" t="s">
        <v>240</v>
      </c>
      <c r="O1510" t="s">
        <v>5692</v>
      </c>
      <c r="P1510" t="s">
        <v>5693</v>
      </c>
      <c r="Q1510" t="s">
        <v>5694</v>
      </c>
      <c r="R1510" s="28">
        <v>46143</v>
      </c>
    </row>
    <row r="1511" spans="1:18" x14ac:dyDescent="0.25">
      <c r="A1511" t="str">
        <f t="shared" si="23"/>
        <v>ME-Cumberland-Standish town</v>
      </c>
      <c r="B1511">
        <v>2026</v>
      </c>
      <c r="C1511">
        <v>23</v>
      </c>
      <c r="D1511" t="s">
        <v>5511</v>
      </c>
      <c r="E1511">
        <v>5</v>
      </c>
      <c r="F1511" t="s">
        <v>5705</v>
      </c>
      <c r="G1511">
        <v>139100</v>
      </c>
      <c r="H1511">
        <v>69550</v>
      </c>
      <c r="I1511">
        <v>83460</v>
      </c>
      <c r="J1511">
        <v>106800</v>
      </c>
      <c r="K1511">
        <v>139100</v>
      </c>
      <c r="L1511">
        <v>159965</v>
      </c>
      <c r="M1511" t="s">
        <v>16423</v>
      </c>
      <c r="N1511" t="s">
        <v>240</v>
      </c>
      <c r="O1511" t="s">
        <v>5688</v>
      </c>
      <c r="P1511" t="s">
        <v>5706</v>
      </c>
      <c r="Q1511" t="s">
        <v>5690</v>
      </c>
      <c r="R1511" s="28">
        <v>46143</v>
      </c>
    </row>
    <row r="1512" spans="1:18" x14ac:dyDescent="0.25">
      <c r="A1512" t="str">
        <f t="shared" si="23"/>
        <v>ME-Cumberland-Bridgton town</v>
      </c>
      <c r="B1512">
        <v>2026</v>
      </c>
      <c r="C1512">
        <v>23</v>
      </c>
      <c r="D1512" t="s">
        <v>5511</v>
      </c>
      <c r="E1512">
        <v>5</v>
      </c>
      <c r="F1512" t="s">
        <v>5717</v>
      </c>
      <c r="G1512">
        <v>110800</v>
      </c>
      <c r="H1512">
        <v>55400</v>
      </c>
      <c r="I1512">
        <v>66480</v>
      </c>
      <c r="J1512">
        <v>88650</v>
      </c>
      <c r="K1512">
        <v>110800</v>
      </c>
      <c r="L1512">
        <v>127420</v>
      </c>
      <c r="M1512" t="s">
        <v>16423</v>
      </c>
      <c r="N1512" t="s">
        <v>240</v>
      </c>
      <c r="O1512" t="s">
        <v>5692</v>
      </c>
      <c r="P1512" t="s">
        <v>5718</v>
      </c>
      <c r="Q1512" t="s">
        <v>5694</v>
      </c>
      <c r="R1512" s="28">
        <v>46143</v>
      </c>
    </row>
    <row r="1513" spans="1:18" x14ac:dyDescent="0.25">
      <c r="A1513" t="str">
        <f t="shared" si="23"/>
        <v>ME-Cumberland-Casco town</v>
      </c>
      <c r="B1513">
        <v>2026</v>
      </c>
      <c r="C1513">
        <v>23</v>
      </c>
      <c r="D1513" t="s">
        <v>5511</v>
      </c>
      <c r="E1513">
        <v>5</v>
      </c>
      <c r="F1513" t="s">
        <v>5729</v>
      </c>
      <c r="G1513">
        <v>139100</v>
      </c>
      <c r="H1513">
        <v>69550</v>
      </c>
      <c r="I1513">
        <v>83460</v>
      </c>
      <c r="J1513">
        <v>106800</v>
      </c>
      <c r="K1513">
        <v>139100</v>
      </c>
      <c r="L1513">
        <v>159965</v>
      </c>
      <c r="M1513" t="s">
        <v>16423</v>
      </c>
      <c r="N1513" t="s">
        <v>240</v>
      </c>
      <c r="O1513" t="s">
        <v>5688</v>
      </c>
      <c r="P1513" t="s">
        <v>5730</v>
      </c>
      <c r="Q1513" t="s">
        <v>5690</v>
      </c>
      <c r="R1513" s="28">
        <v>46143</v>
      </c>
    </row>
    <row r="1514" spans="1:18" x14ac:dyDescent="0.25">
      <c r="A1514" t="str">
        <f t="shared" si="23"/>
        <v>ME-Cumberland-Baldwin town</v>
      </c>
      <c r="B1514">
        <v>2026</v>
      </c>
      <c r="C1514">
        <v>23</v>
      </c>
      <c r="D1514" t="s">
        <v>5511</v>
      </c>
      <c r="E1514">
        <v>5</v>
      </c>
      <c r="F1514" t="s">
        <v>5723</v>
      </c>
      <c r="G1514">
        <v>110800</v>
      </c>
      <c r="H1514">
        <v>55400</v>
      </c>
      <c r="I1514">
        <v>66480</v>
      </c>
      <c r="J1514">
        <v>88650</v>
      </c>
      <c r="K1514">
        <v>110800</v>
      </c>
      <c r="L1514">
        <v>127420</v>
      </c>
      <c r="M1514" t="s">
        <v>16423</v>
      </c>
      <c r="N1514" t="s">
        <v>240</v>
      </c>
      <c r="O1514" t="s">
        <v>5692</v>
      </c>
      <c r="P1514" t="s">
        <v>5724</v>
      </c>
      <c r="Q1514" t="s">
        <v>5694</v>
      </c>
      <c r="R1514" s="28">
        <v>46143</v>
      </c>
    </row>
    <row r="1515" spans="1:18" x14ac:dyDescent="0.25">
      <c r="A1515" t="str">
        <f t="shared" si="23"/>
        <v>ME-Cumberland-Long Island town</v>
      </c>
      <c r="B1515">
        <v>2026</v>
      </c>
      <c r="C1515">
        <v>23</v>
      </c>
      <c r="D1515" t="s">
        <v>5511</v>
      </c>
      <c r="E1515">
        <v>5</v>
      </c>
      <c r="F1515" t="s">
        <v>5713</v>
      </c>
      <c r="G1515">
        <v>139100</v>
      </c>
      <c r="H1515">
        <v>69550</v>
      </c>
      <c r="I1515">
        <v>83460</v>
      </c>
      <c r="J1515">
        <v>106800</v>
      </c>
      <c r="K1515">
        <v>139100</v>
      </c>
      <c r="L1515">
        <v>159965</v>
      </c>
      <c r="M1515" t="s">
        <v>16423</v>
      </c>
      <c r="N1515" t="s">
        <v>240</v>
      </c>
      <c r="O1515" t="s">
        <v>5688</v>
      </c>
      <c r="P1515" t="s">
        <v>5714</v>
      </c>
      <c r="Q1515" t="s">
        <v>5690</v>
      </c>
      <c r="R1515" s="28">
        <v>46143</v>
      </c>
    </row>
    <row r="1516" spans="1:18" x14ac:dyDescent="0.25">
      <c r="A1516" t="str">
        <f t="shared" si="23"/>
        <v>ME-Cumberland-Cape Elizabeth town</v>
      </c>
      <c r="B1516">
        <v>2026</v>
      </c>
      <c r="C1516">
        <v>23</v>
      </c>
      <c r="D1516" t="s">
        <v>5511</v>
      </c>
      <c r="E1516">
        <v>5</v>
      </c>
      <c r="F1516" t="s">
        <v>5727</v>
      </c>
      <c r="G1516">
        <v>139100</v>
      </c>
      <c r="H1516">
        <v>69550</v>
      </c>
      <c r="I1516">
        <v>83460</v>
      </c>
      <c r="J1516">
        <v>106800</v>
      </c>
      <c r="K1516">
        <v>139100</v>
      </c>
      <c r="L1516">
        <v>159965</v>
      </c>
      <c r="M1516" t="s">
        <v>16423</v>
      </c>
      <c r="N1516" t="s">
        <v>240</v>
      </c>
      <c r="O1516" t="s">
        <v>5688</v>
      </c>
      <c r="P1516" t="s">
        <v>5728</v>
      </c>
      <c r="Q1516" t="s">
        <v>5690</v>
      </c>
      <c r="R1516" s="28">
        <v>46143</v>
      </c>
    </row>
    <row r="1517" spans="1:18" x14ac:dyDescent="0.25">
      <c r="A1517" t="str">
        <f t="shared" si="23"/>
        <v>ME-Cumberland-Chebeague Island town</v>
      </c>
      <c r="B1517">
        <v>2026</v>
      </c>
      <c r="C1517">
        <v>23</v>
      </c>
      <c r="D1517" t="s">
        <v>5511</v>
      </c>
      <c r="E1517">
        <v>5</v>
      </c>
      <c r="F1517" t="s">
        <v>5731</v>
      </c>
      <c r="G1517">
        <v>139100</v>
      </c>
      <c r="H1517">
        <v>69550</v>
      </c>
      <c r="I1517">
        <v>83460</v>
      </c>
      <c r="J1517">
        <v>106800</v>
      </c>
      <c r="K1517">
        <v>139100</v>
      </c>
      <c r="L1517">
        <v>159965</v>
      </c>
      <c r="M1517" t="s">
        <v>16423</v>
      </c>
      <c r="N1517" t="s">
        <v>240</v>
      </c>
      <c r="O1517" t="s">
        <v>5688</v>
      </c>
      <c r="P1517" t="s">
        <v>5732</v>
      </c>
      <c r="Q1517" t="s">
        <v>5690</v>
      </c>
      <c r="R1517" s="28">
        <v>46143</v>
      </c>
    </row>
    <row r="1518" spans="1:18" x14ac:dyDescent="0.25">
      <c r="A1518" t="str">
        <f t="shared" si="23"/>
        <v>ME-Cumberland-Cumberland town</v>
      </c>
      <c r="B1518">
        <v>2026</v>
      </c>
      <c r="C1518">
        <v>23</v>
      </c>
      <c r="D1518" t="s">
        <v>5511</v>
      </c>
      <c r="E1518">
        <v>5</v>
      </c>
      <c r="F1518" t="s">
        <v>5745</v>
      </c>
      <c r="G1518">
        <v>139100</v>
      </c>
      <c r="H1518">
        <v>69550</v>
      </c>
      <c r="I1518">
        <v>83460</v>
      </c>
      <c r="J1518">
        <v>106800</v>
      </c>
      <c r="K1518">
        <v>139100</v>
      </c>
      <c r="L1518">
        <v>159965</v>
      </c>
      <c r="M1518" t="s">
        <v>16423</v>
      </c>
      <c r="N1518" t="s">
        <v>240</v>
      </c>
      <c r="O1518" t="s">
        <v>5688</v>
      </c>
      <c r="P1518" t="s">
        <v>5746</v>
      </c>
      <c r="Q1518" t="s">
        <v>5690</v>
      </c>
      <c r="R1518" s="28">
        <v>46143</v>
      </c>
    </row>
    <row r="1519" spans="1:18" x14ac:dyDescent="0.25">
      <c r="A1519" t="str">
        <f t="shared" si="23"/>
        <v>ME-Cumberland-Freeport town</v>
      </c>
      <c r="B1519">
        <v>2026</v>
      </c>
      <c r="C1519">
        <v>23</v>
      </c>
      <c r="D1519" t="s">
        <v>5511</v>
      </c>
      <c r="E1519">
        <v>5</v>
      </c>
      <c r="F1519" t="s">
        <v>5735</v>
      </c>
      <c r="G1519">
        <v>139100</v>
      </c>
      <c r="H1519">
        <v>69550</v>
      </c>
      <c r="I1519">
        <v>83460</v>
      </c>
      <c r="J1519">
        <v>106800</v>
      </c>
      <c r="K1519">
        <v>139100</v>
      </c>
      <c r="L1519">
        <v>159965</v>
      </c>
      <c r="M1519" t="s">
        <v>16423</v>
      </c>
      <c r="N1519" t="s">
        <v>240</v>
      </c>
      <c r="O1519" t="s">
        <v>5688</v>
      </c>
      <c r="P1519" t="s">
        <v>5736</v>
      </c>
      <c r="Q1519" t="s">
        <v>5690</v>
      </c>
      <c r="R1519" s="28">
        <v>46143</v>
      </c>
    </row>
    <row r="1520" spans="1:18" x14ac:dyDescent="0.25">
      <c r="A1520" t="str">
        <f t="shared" si="23"/>
        <v>ME-Cumberland-Frye Island town</v>
      </c>
      <c r="B1520">
        <v>2026</v>
      </c>
      <c r="C1520">
        <v>23</v>
      </c>
      <c r="D1520" t="s">
        <v>5511</v>
      </c>
      <c r="E1520">
        <v>5</v>
      </c>
      <c r="F1520" t="s">
        <v>5737</v>
      </c>
      <c r="G1520">
        <v>139100</v>
      </c>
      <c r="H1520">
        <v>69550</v>
      </c>
      <c r="I1520">
        <v>83460</v>
      </c>
      <c r="J1520">
        <v>106800</v>
      </c>
      <c r="K1520">
        <v>139100</v>
      </c>
      <c r="L1520">
        <v>159965</v>
      </c>
      <c r="M1520" t="s">
        <v>16423</v>
      </c>
      <c r="N1520" t="s">
        <v>240</v>
      </c>
      <c r="O1520" t="s">
        <v>5688</v>
      </c>
      <c r="P1520" t="s">
        <v>5738</v>
      </c>
      <c r="Q1520" t="s">
        <v>5690</v>
      </c>
      <c r="R1520" s="28">
        <v>46143</v>
      </c>
    </row>
    <row r="1521" spans="1:18" x14ac:dyDescent="0.25">
      <c r="A1521" t="str">
        <f t="shared" si="23"/>
        <v>ME-Cumberland-Gorham town</v>
      </c>
      <c r="B1521">
        <v>2026</v>
      </c>
      <c r="C1521">
        <v>23</v>
      </c>
      <c r="D1521" t="s">
        <v>5511</v>
      </c>
      <c r="E1521">
        <v>5</v>
      </c>
      <c r="F1521" t="s">
        <v>5741</v>
      </c>
      <c r="G1521">
        <v>139100</v>
      </c>
      <c r="H1521">
        <v>69550</v>
      </c>
      <c r="I1521">
        <v>83460</v>
      </c>
      <c r="J1521">
        <v>106800</v>
      </c>
      <c r="K1521">
        <v>139100</v>
      </c>
      <c r="L1521">
        <v>159965</v>
      </c>
      <c r="M1521" t="s">
        <v>16423</v>
      </c>
      <c r="N1521" t="s">
        <v>240</v>
      </c>
      <c r="O1521" t="s">
        <v>5688</v>
      </c>
      <c r="P1521" t="s">
        <v>5742</v>
      </c>
      <c r="Q1521" t="s">
        <v>5690</v>
      </c>
      <c r="R1521" s="28">
        <v>46143</v>
      </c>
    </row>
    <row r="1522" spans="1:18" x14ac:dyDescent="0.25">
      <c r="A1522" t="str">
        <f t="shared" si="23"/>
        <v>ME-Cumberland-Gray town</v>
      </c>
      <c r="B1522">
        <v>2026</v>
      </c>
      <c r="C1522">
        <v>23</v>
      </c>
      <c r="D1522" t="s">
        <v>5511</v>
      </c>
      <c r="E1522">
        <v>5</v>
      </c>
      <c r="F1522" t="s">
        <v>5743</v>
      </c>
      <c r="G1522">
        <v>139100</v>
      </c>
      <c r="H1522">
        <v>69550</v>
      </c>
      <c r="I1522">
        <v>83460</v>
      </c>
      <c r="J1522">
        <v>106800</v>
      </c>
      <c r="K1522">
        <v>139100</v>
      </c>
      <c r="L1522">
        <v>159965</v>
      </c>
      <c r="M1522" t="s">
        <v>16423</v>
      </c>
      <c r="N1522" t="s">
        <v>240</v>
      </c>
      <c r="O1522" t="s">
        <v>5688</v>
      </c>
      <c r="P1522" t="s">
        <v>5744</v>
      </c>
      <c r="Q1522" t="s">
        <v>5690</v>
      </c>
      <c r="R1522" s="28">
        <v>46143</v>
      </c>
    </row>
    <row r="1523" spans="1:18" x14ac:dyDescent="0.25">
      <c r="A1523" t="str">
        <f t="shared" si="23"/>
        <v>ME-Cumberland-Harpswell town</v>
      </c>
      <c r="B1523">
        <v>2026</v>
      </c>
      <c r="C1523">
        <v>23</v>
      </c>
      <c r="D1523" t="s">
        <v>5511</v>
      </c>
      <c r="E1523">
        <v>5</v>
      </c>
      <c r="F1523" t="s">
        <v>5739</v>
      </c>
      <c r="G1523">
        <v>110800</v>
      </c>
      <c r="H1523">
        <v>55400</v>
      </c>
      <c r="I1523">
        <v>66480</v>
      </c>
      <c r="J1523">
        <v>88650</v>
      </c>
      <c r="K1523">
        <v>110800</v>
      </c>
      <c r="L1523">
        <v>127420</v>
      </c>
      <c r="M1523" t="s">
        <v>16423</v>
      </c>
      <c r="N1523" t="s">
        <v>240</v>
      </c>
      <c r="O1523" t="s">
        <v>5692</v>
      </c>
      <c r="P1523" t="s">
        <v>5740</v>
      </c>
      <c r="Q1523" t="s">
        <v>5694</v>
      </c>
      <c r="R1523" s="28">
        <v>46143</v>
      </c>
    </row>
    <row r="1524" spans="1:18" x14ac:dyDescent="0.25">
      <c r="A1524" t="str">
        <f t="shared" si="23"/>
        <v>ME-Cumberland-Harrison town</v>
      </c>
      <c r="B1524">
        <v>2026</v>
      </c>
      <c r="C1524">
        <v>23</v>
      </c>
      <c r="D1524" t="s">
        <v>5511</v>
      </c>
      <c r="E1524">
        <v>5</v>
      </c>
      <c r="F1524" t="s">
        <v>5719</v>
      </c>
      <c r="G1524">
        <v>110800</v>
      </c>
      <c r="H1524">
        <v>55400</v>
      </c>
      <c r="I1524">
        <v>66480</v>
      </c>
      <c r="J1524">
        <v>88650</v>
      </c>
      <c r="K1524">
        <v>110800</v>
      </c>
      <c r="L1524">
        <v>127420</v>
      </c>
      <c r="M1524" t="s">
        <v>16423</v>
      </c>
      <c r="N1524" t="s">
        <v>240</v>
      </c>
      <c r="O1524" t="s">
        <v>5692</v>
      </c>
      <c r="P1524" t="s">
        <v>5720</v>
      </c>
      <c r="Q1524" t="s">
        <v>5694</v>
      </c>
      <c r="R1524" s="28">
        <v>46143</v>
      </c>
    </row>
    <row r="1525" spans="1:18" x14ac:dyDescent="0.25">
      <c r="A1525" t="str">
        <f t="shared" si="23"/>
        <v>ME-Cumberland-Falmouth town</v>
      </c>
      <c r="B1525">
        <v>2026</v>
      </c>
      <c r="C1525">
        <v>23</v>
      </c>
      <c r="D1525" t="s">
        <v>5511</v>
      </c>
      <c r="E1525">
        <v>5</v>
      </c>
      <c r="F1525" t="s">
        <v>5733</v>
      </c>
      <c r="G1525">
        <v>139100</v>
      </c>
      <c r="H1525">
        <v>69550</v>
      </c>
      <c r="I1525">
        <v>83460</v>
      </c>
      <c r="J1525">
        <v>106800</v>
      </c>
      <c r="K1525">
        <v>139100</v>
      </c>
      <c r="L1525">
        <v>159965</v>
      </c>
      <c r="M1525" t="s">
        <v>16423</v>
      </c>
      <c r="N1525" t="s">
        <v>240</v>
      </c>
      <c r="O1525" t="s">
        <v>5688</v>
      </c>
      <c r="P1525" t="s">
        <v>5734</v>
      </c>
      <c r="Q1525" t="s">
        <v>5690</v>
      </c>
      <c r="R1525" s="28">
        <v>46143</v>
      </c>
    </row>
    <row r="1526" spans="1:18" x14ac:dyDescent="0.25">
      <c r="A1526" t="str">
        <f t="shared" si="23"/>
        <v>ME-Franklin-Wyman UT</v>
      </c>
      <c r="B1526">
        <v>2026</v>
      </c>
      <c r="C1526">
        <v>23</v>
      </c>
      <c r="D1526" t="s">
        <v>5511</v>
      </c>
      <c r="E1526">
        <v>7</v>
      </c>
      <c r="F1526" t="s">
        <v>5761</v>
      </c>
      <c r="G1526">
        <v>85400</v>
      </c>
      <c r="H1526">
        <v>45950</v>
      </c>
      <c r="I1526">
        <v>55140</v>
      </c>
      <c r="J1526">
        <v>73500</v>
      </c>
      <c r="K1526">
        <v>91900</v>
      </c>
      <c r="L1526">
        <v>105685</v>
      </c>
      <c r="M1526" t="s">
        <v>16423</v>
      </c>
      <c r="N1526" t="s">
        <v>288</v>
      </c>
      <c r="O1526" t="s">
        <v>5748</v>
      </c>
      <c r="P1526" t="s">
        <v>5762</v>
      </c>
      <c r="Q1526" t="s">
        <v>5750</v>
      </c>
      <c r="R1526" s="28">
        <v>46143</v>
      </c>
    </row>
    <row r="1527" spans="1:18" x14ac:dyDescent="0.25">
      <c r="A1527" t="str">
        <f t="shared" si="23"/>
        <v>ME-Franklin-Phillips town</v>
      </c>
      <c r="B1527">
        <v>2026</v>
      </c>
      <c r="C1527">
        <v>23</v>
      </c>
      <c r="D1527" t="s">
        <v>5511</v>
      </c>
      <c r="E1527">
        <v>7</v>
      </c>
      <c r="F1527" t="s">
        <v>5751</v>
      </c>
      <c r="G1527">
        <v>85400</v>
      </c>
      <c r="H1527">
        <v>45950</v>
      </c>
      <c r="I1527">
        <v>55140</v>
      </c>
      <c r="J1527">
        <v>73500</v>
      </c>
      <c r="K1527">
        <v>91900</v>
      </c>
      <c r="L1527">
        <v>105685</v>
      </c>
      <c r="M1527" t="s">
        <v>16423</v>
      </c>
      <c r="N1527" t="s">
        <v>288</v>
      </c>
      <c r="O1527" t="s">
        <v>5748</v>
      </c>
      <c r="P1527" t="s">
        <v>5752</v>
      </c>
      <c r="Q1527" t="s">
        <v>5750</v>
      </c>
      <c r="R1527" s="28">
        <v>46143</v>
      </c>
    </row>
    <row r="1528" spans="1:18" x14ac:dyDescent="0.25">
      <c r="A1528" t="str">
        <f t="shared" si="23"/>
        <v>ME-Franklin-Rangeley town</v>
      </c>
      <c r="B1528">
        <v>2026</v>
      </c>
      <c r="C1528">
        <v>23</v>
      </c>
      <c r="D1528" t="s">
        <v>5511</v>
      </c>
      <c r="E1528">
        <v>7</v>
      </c>
      <c r="F1528" t="s">
        <v>5775</v>
      </c>
      <c r="G1528">
        <v>85400</v>
      </c>
      <c r="H1528">
        <v>45950</v>
      </c>
      <c r="I1528">
        <v>55140</v>
      </c>
      <c r="J1528">
        <v>73500</v>
      </c>
      <c r="K1528">
        <v>91900</v>
      </c>
      <c r="L1528">
        <v>105685</v>
      </c>
      <c r="M1528" t="s">
        <v>16423</v>
      </c>
      <c r="N1528" t="s">
        <v>288</v>
      </c>
      <c r="O1528" t="s">
        <v>5748</v>
      </c>
      <c r="P1528" t="s">
        <v>5776</v>
      </c>
      <c r="Q1528" t="s">
        <v>5750</v>
      </c>
      <c r="R1528" s="28">
        <v>46143</v>
      </c>
    </row>
    <row r="1529" spans="1:18" x14ac:dyDescent="0.25">
      <c r="A1529" t="str">
        <f t="shared" si="23"/>
        <v>ME-Franklin-Rangeley plantation</v>
      </c>
      <c r="B1529">
        <v>2026</v>
      </c>
      <c r="C1529">
        <v>23</v>
      </c>
      <c r="D1529" t="s">
        <v>5511</v>
      </c>
      <c r="E1529">
        <v>7</v>
      </c>
      <c r="F1529" t="s">
        <v>5753</v>
      </c>
      <c r="G1529">
        <v>85400</v>
      </c>
      <c r="H1529">
        <v>45950</v>
      </c>
      <c r="I1529">
        <v>55140</v>
      </c>
      <c r="J1529">
        <v>73500</v>
      </c>
      <c r="K1529">
        <v>91900</v>
      </c>
      <c r="L1529">
        <v>105685</v>
      </c>
      <c r="M1529" t="s">
        <v>16423</v>
      </c>
      <c r="N1529" t="s">
        <v>288</v>
      </c>
      <c r="O1529" t="s">
        <v>5748</v>
      </c>
      <c r="P1529" t="s">
        <v>5754</v>
      </c>
      <c r="Q1529" t="s">
        <v>5750</v>
      </c>
      <c r="R1529" s="28">
        <v>46143</v>
      </c>
    </row>
    <row r="1530" spans="1:18" x14ac:dyDescent="0.25">
      <c r="A1530" t="str">
        <f t="shared" si="23"/>
        <v>ME-Franklin-Sandy River plantation</v>
      </c>
      <c r="B1530">
        <v>2026</v>
      </c>
      <c r="C1530">
        <v>23</v>
      </c>
      <c r="D1530" t="s">
        <v>5511</v>
      </c>
      <c r="E1530">
        <v>7</v>
      </c>
      <c r="F1530" t="s">
        <v>5755</v>
      </c>
      <c r="G1530">
        <v>85400</v>
      </c>
      <c r="H1530">
        <v>45950</v>
      </c>
      <c r="I1530">
        <v>55140</v>
      </c>
      <c r="J1530">
        <v>73500</v>
      </c>
      <c r="K1530">
        <v>91900</v>
      </c>
      <c r="L1530">
        <v>105685</v>
      </c>
      <c r="M1530" t="s">
        <v>16423</v>
      </c>
      <c r="N1530" t="s">
        <v>288</v>
      </c>
      <c r="O1530" t="s">
        <v>5748</v>
      </c>
      <c r="P1530" t="s">
        <v>5756</v>
      </c>
      <c r="Q1530" t="s">
        <v>5750</v>
      </c>
      <c r="R1530" s="28">
        <v>46143</v>
      </c>
    </row>
    <row r="1531" spans="1:18" x14ac:dyDescent="0.25">
      <c r="A1531" t="str">
        <f t="shared" si="23"/>
        <v>ME-Franklin-South Franklin UT</v>
      </c>
      <c r="B1531">
        <v>2026</v>
      </c>
      <c r="C1531">
        <v>23</v>
      </c>
      <c r="D1531" t="s">
        <v>5511</v>
      </c>
      <c r="E1531">
        <v>7</v>
      </c>
      <c r="F1531" t="s">
        <v>5757</v>
      </c>
      <c r="G1531">
        <v>85400</v>
      </c>
      <c r="H1531">
        <v>45950</v>
      </c>
      <c r="I1531">
        <v>55140</v>
      </c>
      <c r="J1531">
        <v>73500</v>
      </c>
      <c r="K1531">
        <v>91900</v>
      </c>
      <c r="L1531">
        <v>105685</v>
      </c>
      <c r="M1531" t="s">
        <v>16423</v>
      </c>
      <c r="N1531" t="s">
        <v>288</v>
      </c>
      <c r="O1531" t="s">
        <v>5748</v>
      </c>
      <c r="P1531" t="s">
        <v>5758</v>
      </c>
      <c r="Q1531" t="s">
        <v>5750</v>
      </c>
      <c r="R1531" s="28">
        <v>46143</v>
      </c>
    </row>
    <row r="1532" spans="1:18" x14ac:dyDescent="0.25">
      <c r="A1532" t="str">
        <f t="shared" si="23"/>
        <v>ME-Franklin-Strong town</v>
      </c>
      <c r="B1532">
        <v>2026</v>
      </c>
      <c r="C1532">
        <v>23</v>
      </c>
      <c r="D1532" t="s">
        <v>5511</v>
      </c>
      <c r="E1532">
        <v>7</v>
      </c>
      <c r="F1532" t="s">
        <v>5759</v>
      </c>
      <c r="G1532">
        <v>85400</v>
      </c>
      <c r="H1532">
        <v>45950</v>
      </c>
      <c r="I1532">
        <v>55140</v>
      </c>
      <c r="J1532">
        <v>73500</v>
      </c>
      <c r="K1532">
        <v>91900</v>
      </c>
      <c r="L1532">
        <v>105685</v>
      </c>
      <c r="M1532" t="s">
        <v>16423</v>
      </c>
      <c r="N1532" t="s">
        <v>288</v>
      </c>
      <c r="O1532" t="s">
        <v>5748</v>
      </c>
      <c r="P1532" t="s">
        <v>5760</v>
      </c>
      <c r="Q1532" t="s">
        <v>5750</v>
      </c>
      <c r="R1532" s="28">
        <v>46143</v>
      </c>
    </row>
    <row r="1533" spans="1:18" x14ac:dyDescent="0.25">
      <c r="A1533" t="str">
        <f t="shared" si="23"/>
        <v>ME-Franklin-Temple town</v>
      </c>
      <c r="B1533">
        <v>2026</v>
      </c>
      <c r="C1533">
        <v>23</v>
      </c>
      <c r="D1533" t="s">
        <v>5511</v>
      </c>
      <c r="E1533">
        <v>7</v>
      </c>
      <c r="F1533" t="s">
        <v>5771</v>
      </c>
      <c r="G1533">
        <v>85400</v>
      </c>
      <c r="H1533">
        <v>45950</v>
      </c>
      <c r="I1533">
        <v>55140</v>
      </c>
      <c r="J1533">
        <v>73500</v>
      </c>
      <c r="K1533">
        <v>91900</v>
      </c>
      <c r="L1533">
        <v>105685</v>
      </c>
      <c r="M1533" t="s">
        <v>16423</v>
      </c>
      <c r="N1533" t="s">
        <v>288</v>
      </c>
      <c r="O1533" t="s">
        <v>5748</v>
      </c>
      <c r="P1533" t="s">
        <v>5772</v>
      </c>
      <c r="Q1533" t="s">
        <v>5750</v>
      </c>
      <c r="R1533" s="28">
        <v>46143</v>
      </c>
    </row>
    <row r="1534" spans="1:18" x14ac:dyDescent="0.25">
      <c r="A1534" t="str">
        <f t="shared" si="23"/>
        <v>ME-Franklin-Avon town</v>
      </c>
      <c r="B1534">
        <v>2026</v>
      </c>
      <c r="C1534">
        <v>23</v>
      </c>
      <c r="D1534" t="s">
        <v>5511</v>
      </c>
      <c r="E1534">
        <v>7</v>
      </c>
      <c r="F1534" t="s">
        <v>5779</v>
      </c>
      <c r="G1534">
        <v>85400</v>
      </c>
      <c r="H1534">
        <v>45950</v>
      </c>
      <c r="I1534">
        <v>55140</v>
      </c>
      <c r="J1534">
        <v>73500</v>
      </c>
      <c r="K1534">
        <v>91900</v>
      </c>
      <c r="L1534">
        <v>105685</v>
      </c>
      <c r="M1534" t="s">
        <v>16423</v>
      </c>
      <c r="N1534" t="s">
        <v>288</v>
      </c>
      <c r="O1534" t="s">
        <v>5748</v>
      </c>
      <c r="P1534" t="s">
        <v>5780</v>
      </c>
      <c r="Q1534" t="s">
        <v>5750</v>
      </c>
      <c r="R1534" s="28">
        <v>46143</v>
      </c>
    </row>
    <row r="1535" spans="1:18" x14ac:dyDescent="0.25">
      <c r="A1535" t="str">
        <f t="shared" si="23"/>
        <v>ME-Franklin-West Central Franklin UT</v>
      </c>
      <c r="B1535">
        <v>2026</v>
      </c>
      <c r="C1535">
        <v>23</v>
      </c>
      <c r="D1535" t="s">
        <v>5511</v>
      </c>
      <c r="E1535">
        <v>7</v>
      </c>
      <c r="F1535" t="s">
        <v>5747</v>
      </c>
      <c r="G1535">
        <v>85400</v>
      </c>
      <c r="H1535">
        <v>45950</v>
      </c>
      <c r="I1535">
        <v>55140</v>
      </c>
      <c r="J1535">
        <v>73500</v>
      </c>
      <c r="K1535">
        <v>91900</v>
      </c>
      <c r="L1535">
        <v>105685</v>
      </c>
      <c r="M1535" t="s">
        <v>16423</v>
      </c>
      <c r="N1535" t="s">
        <v>288</v>
      </c>
      <c r="O1535" t="s">
        <v>5748</v>
      </c>
      <c r="P1535" t="s">
        <v>5749</v>
      </c>
      <c r="Q1535" t="s">
        <v>5750</v>
      </c>
      <c r="R1535" s="28">
        <v>46143</v>
      </c>
    </row>
    <row r="1536" spans="1:18" x14ac:dyDescent="0.25">
      <c r="A1536" t="str">
        <f t="shared" si="23"/>
        <v>ME-Franklin-Wilton town</v>
      </c>
      <c r="B1536">
        <v>2026</v>
      </c>
      <c r="C1536">
        <v>23</v>
      </c>
      <c r="D1536" t="s">
        <v>5511</v>
      </c>
      <c r="E1536">
        <v>7</v>
      </c>
      <c r="F1536" t="s">
        <v>5765</v>
      </c>
      <c r="G1536">
        <v>85400</v>
      </c>
      <c r="H1536">
        <v>45950</v>
      </c>
      <c r="I1536">
        <v>55140</v>
      </c>
      <c r="J1536">
        <v>73500</v>
      </c>
      <c r="K1536">
        <v>91900</v>
      </c>
      <c r="L1536">
        <v>105685</v>
      </c>
      <c r="M1536" t="s">
        <v>16423</v>
      </c>
      <c r="N1536" t="s">
        <v>288</v>
      </c>
      <c r="O1536" t="s">
        <v>5748</v>
      </c>
      <c r="P1536" t="s">
        <v>5766</v>
      </c>
      <c r="Q1536" t="s">
        <v>5750</v>
      </c>
      <c r="R1536" s="28">
        <v>46143</v>
      </c>
    </row>
    <row r="1537" spans="1:18" x14ac:dyDescent="0.25">
      <c r="A1537" t="str">
        <f t="shared" si="23"/>
        <v>ME-Franklin-North Franklin UT</v>
      </c>
      <c r="B1537">
        <v>2026</v>
      </c>
      <c r="C1537">
        <v>23</v>
      </c>
      <c r="D1537" t="s">
        <v>5511</v>
      </c>
      <c r="E1537">
        <v>7</v>
      </c>
      <c r="F1537" t="s">
        <v>5769</v>
      </c>
      <c r="G1537">
        <v>85400</v>
      </c>
      <c r="H1537">
        <v>45950</v>
      </c>
      <c r="I1537">
        <v>55140</v>
      </c>
      <c r="J1537">
        <v>73500</v>
      </c>
      <c r="K1537">
        <v>91900</v>
      </c>
      <c r="L1537">
        <v>105685</v>
      </c>
      <c r="M1537" t="s">
        <v>16423</v>
      </c>
      <c r="N1537" t="s">
        <v>288</v>
      </c>
      <c r="O1537" t="s">
        <v>5748</v>
      </c>
      <c r="P1537" t="s">
        <v>5770</v>
      </c>
      <c r="Q1537" t="s">
        <v>5750</v>
      </c>
      <c r="R1537" s="28">
        <v>46143</v>
      </c>
    </row>
    <row r="1538" spans="1:18" x14ac:dyDescent="0.25">
      <c r="A1538" t="str">
        <f t="shared" si="23"/>
        <v>ME-Franklin-Weld town</v>
      </c>
      <c r="B1538">
        <v>2026</v>
      </c>
      <c r="C1538">
        <v>23</v>
      </c>
      <c r="D1538" t="s">
        <v>5511</v>
      </c>
      <c r="E1538">
        <v>7</v>
      </c>
      <c r="F1538" t="s">
        <v>5763</v>
      </c>
      <c r="G1538">
        <v>85400</v>
      </c>
      <c r="H1538">
        <v>45950</v>
      </c>
      <c r="I1538">
        <v>55140</v>
      </c>
      <c r="J1538">
        <v>73500</v>
      </c>
      <c r="K1538">
        <v>91900</v>
      </c>
      <c r="L1538">
        <v>105685</v>
      </c>
      <c r="M1538" t="s">
        <v>16423</v>
      </c>
      <c r="N1538" t="s">
        <v>288</v>
      </c>
      <c r="O1538" t="s">
        <v>5748</v>
      </c>
      <c r="P1538" t="s">
        <v>5764</v>
      </c>
      <c r="Q1538" t="s">
        <v>5750</v>
      </c>
      <c r="R1538" s="28">
        <v>46143</v>
      </c>
    </row>
    <row r="1539" spans="1:18" x14ac:dyDescent="0.25">
      <c r="A1539" t="str">
        <f t="shared" ref="A1539:A1602" si="24">D1539&amp;"-"&amp;F1539</f>
        <v>ME-Franklin-Coplin plantation</v>
      </c>
      <c r="B1539">
        <v>2026</v>
      </c>
      <c r="C1539">
        <v>23</v>
      </c>
      <c r="D1539" t="s">
        <v>5511</v>
      </c>
      <c r="E1539">
        <v>7</v>
      </c>
      <c r="F1539" t="s">
        <v>5785</v>
      </c>
      <c r="G1539">
        <v>85400</v>
      </c>
      <c r="H1539">
        <v>45950</v>
      </c>
      <c r="I1539">
        <v>55140</v>
      </c>
      <c r="J1539">
        <v>73500</v>
      </c>
      <c r="K1539">
        <v>91900</v>
      </c>
      <c r="L1539">
        <v>105685</v>
      </c>
      <c r="M1539" t="s">
        <v>16423</v>
      </c>
      <c r="N1539" t="s">
        <v>288</v>
      </c>
      <c r="O1539" t="s">
        <v>5748</v>
      </c>
      <c r="P1539" t="s">
        <v>5786</v>
      </c>
      <c r="Q1539" t="s">
        <v>5750</v>
      </c>
      <c r="R1539" s="28">
        <v>46143</v>
      </c>
    </row>
    <row r="1540" spans="1:18" x14ac:dyDescent="0.25">
      <c r="A1540" t="str">
        <f t="shared" si="24"/>
        <v>ME-Franklin-New Vineyard town</v>
      </c>
      <c r="B1540">
        <v>2026</v>
      </c>
      <c r="C1540">
        <v>23</v>
      </c>
      <c r="D1540" t="s">
        <v>5511</v>
      </c>
      <c r="E1540">
        <v>7</v>
      </c>
      <c r="F1540" t="s">
        <v>5767</v>
      </c>
      <c r="G1540">
        <v>85400</v>
      </c>
      <c r="H1540">
        <v>45950</v>
      </c>
      <c r="I1540">
        <v>55140</v>
      </c>
      <c r="J1540">
        <v>73500</v>
      </c>
      <c r="K1540">
        <v>91900</v>
      </c>
      <c r="L1540">
        <v>105685</v>
      </c>
      <c r="M1540" t="s">
        <v>16423</v>
      </c>
      <c r="N1540" t="s">
        <v>288</v>
      </c>
      <c r="O1540" t="s">
        <v>5748</v>
      </c>
      <c r="P1540" t="s">
        <v>5768</v>
      </c>
      <c r="Q1540" t="s">
        <v>5750</v>
      </c>
      <c r="R1540" s="28">
        <v>46143</v>
      </c>
    </row>
    <row r="1541" spans="1:18" x14ac:dyDescent="0.25">
      <c r="A1541" t="str">
        <f t="shared" si="24"/>
        <v>ME-Franklin-Carthage town</v>
      </c>
      <c r="B1541">
        <v>2026</v>
      </c>
      <c r="C1541">
        <v>23</v>
      </c>
      <c r="D1541" t="s">
        <v>5511</v>
      </c>
      <c r="E1541">
        <v>7</v>
      </c>
      <c r="F1541" t="s">
        <v>5781</v>
      </c>
      <c r="G1541">
        <v>85400</v>
      </c>
      <c r="H1541">
        <v>45950</v>
      </c>
      <c r="I1541">
        <v>55140</v>
      </c>
      <c r="J1541">
        <v>73500</v>
      </c>
      <c r="K1541">
        <v>91900</v>
      </c>
      <c r="L1541">
        <v>105685</v>
      </c>
      <c r="M1541" t="s">
        <v>16423</v>
      </c>
      <c r="N1541" t="s">
        <v>288</v>
      </c>
      <c r="O1541" t="s">
        <v>5748</v>
      </c>
      <c r="P1541" t="s">
        <v>5782</v>
      </c>
      <c r="Q1541" t="s">
        <v>5750</v>
      </c>
      <c r="R1541" s="28">
        <v>46143</v>
      </c>
    </row>
    <row r="1542" spans="1:18" x14ac:dyDescent="0.25">
      <c r="A1542" t="str">
        <f t="shared" si="24"/>
        <v>ME-Franklin-Chesterville town</v>
      </c>
      <c r="B1542">
        <v>2026</v>
      </c>
      <c r="C1542">
        <v>23</v>
      </c>
      <c r="D1542" t="s">
        <v>5511</v>
      </c>
      <c r="E1542">
        <v>7</v>
      </c>
      <c r="F1542" t="s">
        <v>5783</v>
      </c>
      <c r="G1542">
        <v>85400</v>
      </c>
      <c r="H1542">
        <v>45950</v>
      </c>
      <c r="I1542">
        <v>55140</v>
      </c>
      <c r="J1542">
        <v>73500</v>
      </c>
      <c r="K1542">
        <v>91900</v>
      </c>
      <c r="L1542">
        <v>105685</v>
      </c>
      <c r="M1542" t="s">
        <v>16423</v>
      </c>
      <c r="N1542" t="s">
        <v>288</v>
      </c>
      <c r="O1542" t="s">
        <v>5748</v>
      </c>
      <c r="P1542" t="s">
        <v>5784</v>
      </c>
      <c r="Q1542" t="s">
        <v>5750</v>
      </c>
      <c r="R1542" s="28">
        <v>46143</v>
      </c>
    </row>
    <row r="1543" spans="1:18" x14ac:dyDescent="0.25">
      <c r="A1543" t="str">
        <f t="shared" si="24"/>
        <v>ME-Franklin-Dallas plantation</v>
      </c>
      <c r="B1543">
        <v>2026</v>
      </c>
      <c r="C1543">
        <v>23</v>
      </c>
      <c r="D1543" t="s">
        <v>5511</v>
      </c>
      <c r="E1543">
        <v>7</v>
      </c>
      <c r="F1543" t="s">
        <v>5797</v>
      </c>
      <c r="G1543">
        <v>85400</v>
      </c>
      <c r="H1543">
        <v>45950</v>
      </c>
      <c r="I1543">
        <v>55140</v>
      </c>
      <c r="J1543">
        <v>73500</v>
      </c>
      <c r="K1543">
        <v>91900</v>
      </c>
      <c r="L1543">
        <v>105685</v>
      </c>
      <c r="M1543" t="s">
        <v>16423</v>
      </c>
      <c r="N1543" t="s">
        <v>288</v>
      </c>
      <c r="O1543" t="s">
        <v>5748</v>
      </c>
      <c r="P1543" t="s">
        <v>5798</v>
      </c>
      <c r="Q1543" t="s">
        <v>5750</v>
      </c>
      <c r="R1543" s="28">
        <v>46143</v>
      </c>
    </row>
    <row r="1544" spans="1:18" x14ac:dyDescent="0.25">
      <c r="A1544" t="str">
        <f t="shared" si="24"/>
        <v>ME-Franklin-East Central Franklin UT</v>
      </c>
      <c r="B1544">
        <v>2026</v>
      </c>
      <c r="C1544">
        <v>23</v>
      </c>
      <c r="D1544" t="s">
        <v>5511</v>
      </c>
      <c r="E1544">
        <v>7</v>
      </c>
      <c r="F1544" t="s">
        <v>5789</v>
      </c>
      <c r="G1544">
        <v>85400</v>
      </c>
      <c r="H1544">
        <v>45950</v>
      </c>
      <c r="I1544">
        <v>55140</v>
      </c>
      <c r="J1544">
        <v>73500</v>
      </c>
      <c r="K1544">
        <v>91900</v>
      </c>
      <c r="L1544">
        <v>105685</v>
      </c>
      <c r="M1544" t="s">
        <v>16423</v>
      </c>
      <c r="N1544" t="s">
        <v>288</v>
      </c>
      <c r="O1544" t="s">
        <v>5748</v>
      </c>
      <c r="P1544" t="s">
        <v>5790</v>
      </c>
      <c r="Q1544" t="s">
        <v>5750</v>
      </c>
      <c r="R1544" s="28">
        <v>46143</v>
      </c>
    </row>
    <row r="1545" spans="1:18" x14ac:dyDescent="0.25">
      <c r="A1545" t="str">
        <f t="shared" si="24"/>
        <v>ME-Franklin-Eustis town</v>
      </c>
      <c r="B1545">
        <v>2026</v>
      </c>
      <c r="C1545">
        <v>23</v>
      </c>
      <c r="D1545" t="s">
        <v>5511</v>
      </c>
      <c r="E1545">
        <v>7</v>
      </c>
      <c r="F1545" t="s">
        <v>5791</v>
      </c>
      <c r="G1545">
        <v>85400</v>
      </c>
      <c r="H1545">
        <v>45950</v>
      </c>
      <c r="I1545">
        <v>55140</v>
      </c>
      <c r="J1545">
        <v>73500</v>
      </c>
      <c r="K1545">
        <v>91900</v>
      </c>
      <c r="L1545">
        <v>105685</v>
      </c>
      <c r="M1545" t="s">
        <v>16423</v>
      </c>
      <c r="N1545" t="s">
        <v>288</v>
      </c>
      <c r="O1545" t="s">
        <v>5748</v>
      </c>
      <c r="P1545" t="s">
        <v>5792</v>
      </c>
      <c r="Q1545" t="s">
        <v>5750</v>
      </c>
      <c r="R1545" s="28">
        <v>46143</v>
      </c>
    </row>
    <row r="1546" spans="1:18" x14ac:dyDescent="0.25">
      <c r="A1546" t="str">
        <f t="shared" si="24"/>
        <v>ME-Franklin-Farmington town</v>
      </c>
      <c r="B1546">
        <v>2026</v>
      </c>
      <c r="C1546">
        <v>23</v>
      </c>
      <c r="D1546" t="s">
        <v>5511</v>
      </c>
      <c r="E1546">
        <v>7</v>
      </c>
      <c r="F1546" t="s">
        <v>5793</v>
      </c>
      <c r="G1546">
        <v>85400</v>
      </c>
      <c r="H1546">
        <v>45950</v>
      </c>
      <c r="I1546">
        <v>55140</v>
      </c>
      <c r="J1546">
        <v>73500</v>
      </c>
      <c r="K1546">
        <v>91900</v>
      </c>
      <c r="L1546">
        <v>105685</v>
      </c>
      <c r="M1546" t="s">
        <v>16423</v>
      </c>
      <c r="N1546" t="s">
        <v>288</v>
      </c>
      <c r="O1546" t="s">
        <v>5748</v>
      </c>
      <c r="P1546" t="s">
        <v>5794</v>
      </c>
      <c r="Q1546" t="s">
        <v>5750</v>
      </c>
      <c r="R1546" s="28">
        <v>46143</v>
      </c>
    </row>
    <row r="1547" spans="1:18" x14ac:dyDescent="0.25">
      <c r="A1547" t="str">
        <f t="shared" si="24"/>
        <v>ME-Franklin-Industry town</v>
      </c>
      <c r="B1547">
        <v>2026</v>
      </c>
      <c r="C1547">
        <v>23</v>
      </c>
      <c r="D1547" t="s">
        <v>5511</v>
      </c>
      <c r="E1547">
        <v>7</v>
      </c>
      <c r="F1547" t="s">
        <v>5795</v>
      </c>
      <c r="G1547">
        <v>85400</v>
      </c>
      <c r="H1547">
        <v>45950</v>
      </c>
      <c r="I1547">
        <v>55140</v>
      </c>
      <c r="J1547">
        <v>73500</v>
      </c>
      <c r="K1547">
        <v>91900</v>
      </c>
      <c r="L1547">
        <v>105685</v>
      </c>
      <c r="M1547" t="s">
        <v>16423</v>
      </c>
      <c r="N1547" t="s">
        <v>288</v>
      </c>
      <c r="O1547" t="s">
        <v>5748</v>
      </c>
      <c r="P1547" t="s">
        <v>5796</v>
      </c>
      <c r="Q1547" t="s">
        <v>5750</v>
      </c>
      <c r="R1547" s="28">
        <v>46143</v>
      </c>
    </row>
    <row r="1548" spans="1:18" x14ac:dyDescent="0.25">
      <c r="A1548" t="str">
        <f t="shared" si="24"/>
        <v>ME-Franklin-Jay town</v>
      </c>
      <c r="B1548">
        <v>2026</v>
      </c>
      <c r="C1548">
        <v>23</v>
      </c>
      <c r="D1548" t="s">
        <v>5511</v>
      </c>
      <c r="E1548">
        <v>7</v>
      </c>
      <c r="F1548" t="s">
        <v>5787</v>
      </c>
      <c r="G1548">
        <v>85400</v>
      </c>
      <c r="H1548">
        <v>45950</v>
      </c>
      <c r="I1548">
        <v>55140</v>
      </c>
      <c r="J1548">
        <v>73500</v>
      </c>
      <c r="K1548">
        <v>91900</v>
      </c>
      <c r="L1548">
        <v>105685</v>
      </c>
      <c r="M1548" t="s">
        <v>16423</v>
      </c>
      <c r="N1548" t="s">
        <v>288</v>
      </c>
      <c r="O1548" t="s">
        <v>5748</v>
      </c>
      <c r="P1548" t="s">
        <v>5788</v>
      </c>
      <c r="Q1548" t="s">
        <v>5750</v>
      </c>
      <c r="R1548" s="28">
        <v>46143</v>
      </c>
    </row>
    <row r="1549" spans="1:18" x14ac:dyDescent="0.25">
      <c r="A1549" t="str">
        <f t="shared" si="24"/>
        <v>ME-Franklin-Kingfield town</v>
      </c>
      <c r="B1549">
        <v>2026</v>
      </c>
      <c r="C1549">
        <v>23</v>
      </c>
      <c r="D1549" t="s">
        <v>5511</v>
      </c>
      <c r="E1549">
        <v>7</v>
      </c>
      <c r="F1549" t="s">
        <v>5799</v>
      </c>
      <c r="G1549">
        <v>85400</v>
      </c>
      <c r="H1549">
        <v>45950</v>
      </c>
      <c r="I1549">
        <v>55140</v>
      </c>
      <c r="J1549">
        <v>73500</v>
      </c>
      <c r="K1549">
        <v>91900</v>
      </c>
      <c r="L1549">
        <v>105685</v>
      </c>
      <c r="M1549" t="s">
        <v>16423</v>
      </c>
      <c r="N1549" t="s">
        <v>288</v>
      </c>
      <c r="O1549" t="s">
        <v>5748</v>
      </c>
      <c r="P1549" t="s">
        <v>5800</v>
      </c>
      <c r="Q1549" t="s">
        <v>5750</v>
      </c>
      <c r="R1549" s="28">
        <v>46143</v>
      </c>
    </row>
    <row r="1550" spans="1:18" x14ac:dyDescent="0.25">
      <c r="A1550" t="str">
        <f t="shared" si="24"/>
        <v>ME-Franklin-New Sharon town</v>
      </c>
      <c r="B1550">
        <v>2026</v>
      </c>
      <c r="C1550">
        <v>23</v>
      </c>
      <c r="D1550" t="s">
        <v>5511</v>
      </c>
      <c r="E1550">
        <v>7</v>
      </c>
      <c r="F1550" t="s">
        <v>5777</v>
      </c>
      <c r="G1550">
        <v>85400</v>
      </c>
      <c r="H1550">
        <v>45950</v>
      </c>
      <c r="I1550">
        <v>55140</v>
      </c>
      <c r="J1550">
        <v>73500</v>
      </c>
      <c r="K1550">
        <v>91900</v>
      </c>
      <c r="L1550">
        <v>105685</v>
      </c>
      <c r="M1550" t="s">
        <v>16423</v>
      </c>
      <c r="N1550" t="s">
        <v>288</v>
      </c>
      <c r="O1550" t="s">
        <v>5748</v>
      </c>
      <c r="P1550" t="s">
        <v>5778</v>
      </c>
      <c r="Q1550" t="s">
        <v>5750</v>
      </c>
      <c r="R1550" s="28">
        <v>46143</v>
      </c>
    </row>
    <row r="1551" spans="1:18" x14ac:dyDescent="0.25">
      <c r="A1551" t="str">
        <f t="shared" si="24"/>
        <v>ME-Franklin-Carrabassett Valley town</v>
      </c>
      <c r="B1551">
        <v>2026</v>
      </c>
      <c r="C1551">
        <v>23</v>
      </c>
      <c r="D1551" t="s">
        <v>5511</v>
      </c>
      <c r="E1551">
        <v>7</v>
      </c>
      <c r="F1551" t="s">
        <v>5773</v>
      </c>
      <c r="G1551">
        <v>85400</v>
      </c>
      <c r="H1551">
        <v>45950</v>
      </c>
      <c r="I1551">
        <v>55140</v>
      </c>
      <c r="J1551">
        <v>73500</v>
      </c>
      <c r="K1551">
        <v>91900</v>
      </c>
      <c r="L1551">
        <v>105685</v>
      </c>
      <c r="M1551" t="s">
        <v>16423</v>
      </c>
      <c r="N1551" t="s">
        <v>288</v>
      </c>
      <c r="O1551" t="s">
        <v>5748</v>
      </c>
      <c r="P1551" t="s">
        <v>5774</v>
      </c>
      <c r="Q1551" t="s">
        <v>5750</v>
      </c>
      <c r="R1551" s="28">
        <v>46143</v>
      </c>
    </row>
    <row r="1552" spans="1:18" x14ac:dyDescent="0.25">
      <c r="A1552" t="str">
        <f t="shared" si="24"/>
        <v>ME-Hancock-Surry town</v>
      </c>
      <c r="B1552">
        <v>2026</v>
      </c>
      <c r="C1552">
        <v>23</v>
      </c>
      <c r="D1552" t="s">
        <v>5511</v>
      </c>
      <c r="E1552">
        <v>9</v>
      </c>
      <c r="F1552" t="s">
        <v>5827</v>
      </c>
      <c r="G1552">
        <v>101200</v>
      </c>
      <c r="H1552">
        <v>50600</v>
      </c>
      <c r="I1552">
        <v>60720</v>
      </c>
      <c r="J1552">
        <v>80950</v>
      </c>
      <c r="K1552">
        <v>101200</v>
      </c>
      <c r="L1552">
        <v>116380</v>
      </c>
      <c r="M1552" t="s">
        <v>16423</v>
      </c>
      <c r="N1552" t="s">
        <v>318</v>
      </c>
      <c r="O1552" t="s">
        <v>5802</v>
      </c>
      <c r="P1552" t="s">
        <v>5828</v>
      </c>
      <c r="Q1552" t="s">
        <v>5804</v>
      </c>
      <c r="R1552" s="28">
        <v>46143</v>
      </c>
    </row>
    <row r="1553" spans="1:18" x14ac:dyDescent="0.25">
      <c r="A1553" t="str">
        <f t="shared" si="24"/>
        <v>ME-Hancock-Otis town</v>
      </c>
      <c r="B1553">
        <v>2026</v>
      </c>
      <c r="C1553">
        <v>23</v>
      </c>
      <c r="D1553" t="s">
        <v>5511</v>
      </c>
      <c r="E1553">
        <v>9</v>
      </c>
      <c r="F1553" t="s">
        <v>5805</v>
      </c>
      <c r="G1553">
        <v>101200</v>
      </c>
      <c r="H1553">
        <v>50600</v>
      </c>
      <c r="I1553">
        <v>60720</v>
      </c>
      <c r="J1553">
        <v>80950</v>
      </c>
      <c r="K1553">
        <v>101200</v>
      </c>
      <c r="L1553">
        <v>116380</v>
      </c>
      <c r="M1553" t="s">
        <v>16423</v>
      </c>
      <c r="N1553" t="s">
        <v>318</v>
      </c>
      <c r="O1553" t="s">
        <v>5802</v>
      </c>
      <c r="P1553" t="s">
        <v>5806</v>
      </c>
      <c r="Q1553" t="s">
        <v>5804</v>
      </c>
      <c r="R1553" s="28">
        <v>46143</v>
      </c>
    </row>
    <row r="1554" spans="1:18" x14ac:dyDescent="0.25">
      <c r="A1554" t="str">
        <f t="shared" si="24"/>
        <v>ME-Hancock-Mariaville town</v>
      </c>
      <c r="B1554">
        <v>2026</v>
      </c>
      <c r="C1554">
        <v>23</v>
      </c>
      <c r="D1554" t="s">
        <v>5511</v>
      </c>
      <c r="E1554">
        <v>9</v>
      </c>
      <c r="F1554" t="s">
        <v>5813</v>
      </c>
      <c r="G1554">
        <v>101200</v>
      </c>
      <c r="H1554">
        <v>50600</v>
      </c>
      <c r="I1554">
        <v>60720</v>
      </c>
      <c r="J1554">
        <v>80950</v>
      </c>
      <c r="K1554">
        <v>101200</v>
      </c>
      <c r="L1554">
        <v>116380</v>
      </c>
      <c r="M1554" t="s">
        <v>16423</v>
      </c>
      <c r="N1554" t="s">
        <v>318</v>
      </c>
      <c r="O1554" t="s">
        <v>5802</v>
      </c>
      <c r="P1554" t="s">
        <v>5814</v>
      </c>
      <c r="Q1554" t="s">
        <v>5804</v>
      </c>
      <c r="R1554" s="28">
        <v>46143</v>
      </c>
    </row>
    <row r="1555" spans="1:18" x14ac:dyDescent="0.25">
      <c r="A1555" t="str">
        <f t="shared" si="24"/>
        <v>ME-Hancock-Marshall Island UT</v>
      </c>
      <c r="B1555">
        <v>2026</v>
      </c>
      <c r="C1555">
        <v>23</v>
      </c>
      <c r="D1555" t="s">
        <v>5511</v>
      </c>
      <c r="E1555">
        <v>9</v>
      </c>
      <c r="F1555" t="s">
        <v>5815</v>
      </c>
      <c r="G1555">
        <v>101200</v>
      </c>
      <c r="H1555">
        <v>50600</v>
      </c>
      <c r="I1555">
        <v>60720</v>
      </c>
      <c r="J1555">
        <v>80950</v>
      </c>
      <c r="K1555">
        <v>101200</v>
      </c>
      <c r="L1555">
        <v>116380</v>
      </c>
      <c r="M1555" t="s">
        <v>16423</v>
      </c>
      <c r="N1555" t="s">
        <v>318</v>
      </c>
      <c r="O1555" t="s">
        <v>5802</v>
      </c>
      <c r="P1555" t="s">
        <v>5816</v>
      </c>
      <c r="Q1555" t="s">
        <v>5804</v>
      </c>
      <c r="R1555" s="28">
        <v>46143</v>
      </c>
    </row>
    <row r="1556" spans="1:18" x14ac:dyDescent="0.25">
      <c r="A1556" t="str">
        <f t="shared" si="24"/>
        <v>ME-Hancock-Mount Desert town</v>
      </c>
      <c r="B1556">
        <v>2026</v>
      </c>
      <c r="C1556">
        <v>23</v>
      </c>
      <c r="D1556" t="s">
        <v>5511</v>
      </c>
      <c r="E1556">
        <v>9</v>
      </c>
      <c r="F1556" t="s">
        <v>5821</v>
      </c>
      <c r="G1556">
        <v>101200</v>
      </c>
      <c r="H1556">
        <v>50600</v>
      </c>
      <c r="I1556">
        <v>60720</v>
      </c>
      <c r="J1556">
        <v>80950</v>
      </c>
      <c r="K1556">
        <v>101200</v>
      </c>
      <c r="L1556">
        <v>116380</v>
      </c>
      <c r="M1556" t="s">
        <v>16423</v>
      </c>
      <c r="N1556" t="s">
        <v>318</v>
      </c>
      <c r="O1556" t="s">
        <v>5802</v>
      </c>
      <c r="P1556" t="s">
        <v>5822</v>
      </c>
      <c r="Q1556" t="s">
        <v>5804</v>
      </c>
      <c r="R1556" s="28">
        <v>46143</v>
      </c>
    </row>
    <row r="1557" spans="1:18" x14ac:dyDescent="0.25">
      <c r="A1557" t="str">
        <f t="shared" si="24"/>
        <v>ME-Hancock-Northwest Hancock UT</v>
      </c>
      <c r="B1557">
        <v>2026</v>
      </c>
      <c r="C1557">
        <v>23</v>
      </c>
      <c r="D1557" t="s">
        <v>5511</v>
      </c>
      <c r="E1557">
        <v>9</v>
      </c>
      <c r="F1557" t="s">
        <v>5811</v>
      </c>
      <c r="G1557">
        <v>101200</v>
      </c>
      <c r="H1557">
        <v>50600</v>
      </c>
      <c r="I1557">
        <v>60720</v>
      </c>
      <c r="J1557">
        <v>80950</v>
      </c>
      <c r="K1557">
        <v>101200</v>
      </c>
      <c r="L1557">
        <v>116380</v>
      </c>
      <c r="M1557" t="s">
        <v>16423</v>
      </c>
      <c r="N1557" t="s">
        <v>318</v>
      </c>
      <c r="O1557" t="s">
        <v>5802</v>
      </c>
      <c r="P1557" t="s">
        <v>5812</v>
      </c>
      <c r="Q1557" t="s">
        <v>5804</v>
      </c>
      <c r="R1557" s="28">
        <v>46143</v>
      </c>
    </row>
    <row r="1558" spans="1:18" x14ac:dyDescent="0.25">
      <c r="A1558" t="str">
        <f t="shared" si="24"/>
        <v>ME-Hancock-Orland town</v>
      </c>
      <c r="B1558">
        <v>2026</v>
      </c>
      <c r="C1558">
        <v>23</v>
      </c>
      <c r="D1558" t="s">
        <v>5511</v>
      </c>
      <c r="E1558">
        <v>9</v>
      </c>
      <c r="F1558" t="s">
        <v>5809</v>
      </c>
      <c r="G1558">
        <v>101200</v>
      </c>
      <c r="H1558">
        <v>50600</v>
      </c>
      <c r="I1558">
        <v>60720</v>
      </c>
      <c r="J1558">
        <v>80950</v>
      </c>
      <c r="K1558">
        <v>101200</v>
      </c>
      <c r="L1558">
        <v>116380</v>
      </c>
      <c r="M1558" t="s">
        <v>16423</v>
      </c>
      <c r="N1558" t="s">
        <v>318</v>
      </c>
      <c r="O1558" t="s">
        <v>5802</v>
      </c>
      <c r="P1558" t="s">
        <v>5810</v>
      </c>
      <c r="Q1558" t="s">
        <v>5804</v>
      </c>
      <c r="R1558" s="28">
        <v>46143</v>
      </c>
    </row>
    <row r="1559" spans="1:18" x14ac:dyDescent="0.25">
      <c r="A1559" t="str">
        <f t="shared" si="24"/>
        <v>ME-Hancock-Osborn town</v>
      </c>
      <c r="B1559">
        <v>2026</v>
      </c>
      <c r="C1559">
        <v>23</v>
      </c>
      <c r="D1559" t="s">
        <v>5511</v>
      </c>
      <c r="E1559">
        <v>9</v>
      </c>
      <c r="F1559" t="s">
        <v>5807</v>
      </c>
      <c r="G1559">
        <v>101200</v>
      </c>
      <c r="H1559">
        <v>50600</v>
      </c>
      <c r="I1559">
        <v>60720</v>
      </c>
      <c r="J1559">
        <v>80950</v>
      </c>
      <c r="K1559">
        <v>101200</v>
      </c>
      <c r="L1559">
        <v>116380</v>
      </c>
      <c r="M1559" t="s">
        <v>16423</v>
      </c>
      <c r="N1559" t="s">
        <v>318</v>
      </c>
      <c r="O1559" t="s">
        <v>5802</v>
      </c>
      <c r="P1559" t="s">
        <v>5808</v>
      </c>
      <c r="Q1559" t="s">
        <v>5804</v>
      </c>
      <c r="R1559" s="28">
        <v>46143</v>
      </c>
    </row>
    <row r="1560" spans="1:18" x14ac:dyDescent="0.25">
      <c r="A1560" t="str">
        <f t="shared" si="24"/>
        <v>ME-Hancock-Penobscot town</v>
      </c>
      <c r="B1560">
        <v>2026</v>
      </c>
      <c r="C1560">
        <v>23</v>
      </c>
      <c r="D1560" t="s">
        <v>5511</v>
      </c>
      <c r="E1560">
        <v>9</v>
      </c>
      <c r="F1560" t="s">
        <v>5837</v>
      </c>
      <c r="G1560">
        <v>101200</v>
      </c>
      <c r="H1560">
        <v>50600</v>
      </c>
      <c r="I1560">
        <v>60720</v>
      </c>
      <c r="J1560">
        <v>80950</v>
      </c>
      <c r="K1560">
        <v>101200</v>
      </c>
      <c r="L1560">
        <v>116380</v>
      </c>
      <c r="M1560" t="s">
        <v>16423</v>
      </c>
      <c r="N1560" t="s">
        <v>318</v>
      </c>
      <c r="O1560" t="s">
        <v>5802</v>
      </c>
      <c r="P1560" t="s">
        <v>5838</v>
      </c>
      <c r="Q1560" t="s">
        <v>5804</v>
      </c>
      <c r="R1560" s="28">
        <v>46143</v>
      </c>
    </row>
    <row r="1561" spans="1:18" x14ac:dyDescent="0.25">
      <c r="A1561" t="str">
        <f t="shared" si="24"/>
        <v>ME-Hancock-Sedgwick town</v>
      </c>
      <c r="B1561">
        <v>2026</v>
      </c>
      <c r="C1561">
        <v>23</v>
      </c>
      <c r="D1561" t="s">
        <v>5511</v>
      </c>
      <c r="E1561">
        <v>9</v>
      </c>
      <c r="F1561" t="s">
        <v>5801</v>
      </c>
      <c r="G1561">
        <v>101200</v>
      </c>
      <c r="H1561">
        <v>50600</v>
      </c>
      <c r="I1561">
        <v>60720</v>
      </c>
      <c r="J1561">
        <v>80950</v>
      </c>
      <c r="K1561">
        <v>101200</v>
      </c>
      <c r="L1561">
        <v>116380</v>
      </c>
      <c r="M1561" t="s">
        <v>16423</v>
      </c>
      <c r="N1561" t="s">
        <v>318</v>
      </c>
      <c r="O1561" t="s">
        <v>5802</v>
      </c>
      <c r="P1561" t="s">
        <v>5803</v>
      </c>
      <c r="Q1561" t="s">
        <v>5804</v>
      </c>
      <c r="R1561" s="28">
        <v>46143</v>
      </c>
    </row>
    <row r="1562" spans="1:18" x14ac:dyDescent="0.25">
      <c r="A1562" t="str">
        <f t="shared" si="24"/>
        <v>ME-Hancock-Sorrento town</v>
      </c>
      <c r="B1562">
        <v>2026</v>
      </c>
      <c r="C1562">
        <v>23</v>
      </c>
      <c r="D1562" t="s">
        <v>5511</v>
      </c>
      <c r="E1562">
        <v>9</v>
      </c>
      <c r="F1562" t="s">
        <v>5867</v>
      </c>
      <c r="G1562">
        <v>101200</v>
      </c>
      <c r="H1562">
        <v>50600</v>
      </c>
      <c r="I1562">
        <v>60720</v>
      </c>
      <c r="J1562">
        <v>80950</v>
      </c>
      <c r="K1562">
        <v>101200</v>
      </c>
      <c r="L1562">
        <v>116380</v>
      </c>
      <c r="M1562" t="s">
        <v>16423</v>
      </c>
      <c r="N1562" t="s">
        <v>318</v>
      </c>
      <c r="O1562" t="s">
        <v>5802</v>
      </c>
      <c r="P1562" t="s">
        <v>5868</v>
      </c>
      <c r="Q1562" t="s">
        <v>5804</v>
      </c>
      <c r="R1562" s="28">
        <v>46143</v>
      </c>
    </row>
    <row r="1563" spans="1:18" x14ac:dyDescent="0.25">
      <c r="A1563" t="str">
        <f t="shared" si="24"/>
        <v>ME-Hancock-Southwest Harbor town</v>
      </c>
      <c r="B1563">
        <v>2026</v>
      </c>
      <c r="C1563">
        <v>23</v>
      </c>
      <c r="D1563" t="s">
        <v>5511</v>
      </c>
      <c r="E1563">
        <v>9</v>
      </c>
      <c r="F1563" t="s">
        <v>5817</v>
      </c>
      <c r="G1563">
        <v>101200</v>
      </c>
      <c r="H1563">
        <v>50600</v>
      </c>
      <c r="I1563">
        <v>60720</v>
      </c>
      <c r="J1563">
        <v>80950</v>
      </c>
      <c r="K1563">
        <v>101200</v>
      </c>
      <c r="L1563">
        <v>116380</v>
      </c>
      <c r="M1563" t="s">
        <v>16423</v>
      </c>
      <c r="N1563" t="s">
        <v>318</v>
      </c>
      <c r="O1563" t="s">
        <v>5802</v>
      </c>
      <c r="P1563" t="s">
        <v>5818</v>
      </c>
      <c r="Q1563" t="s">
        <v>5804</v>
      </c>
      <c r="R1563" s="28">
        <v>46143</v>
      </c>
    </row>
    <row r="1564" spans="1:18" x14ac:dyDescent="0.25">
      <c r="A1564" t="str">
        <f t="shared" si="24"/>
        <v>ME-Hancock-Lamoine town</v>
      </c>
      <c r="B1564">
        <v>2026</v>
      </c>
      <c r="C1564">
        <v>23</v>
      </c>
      <c r="D1564" t="s">
        <v>5511</v>
      </c>
      <c r="E1564">
        <v>9</v>
      </c>
      <c r="F1564" t="s">
        <v>5839</v>
      </c>
      <c r="G1564">
        <v>101200</v>
      </c>
      <c r="H1564">
        <v>50600</v>
      </c>
      <c r="I1564">
        <v>60720</v>
      </c>
      <c r="J1564">
        <v>80950</v>
      </c>
      <c r="K1564">
        <v>101200</v>
      </c>
      <c r="L1564">
        <v>116380</v>
      </c>
      <c r="M1564" t="s">
        <v>16423</v>
      </c>
      <c r="N1564" t="s">
        <v>318</v>
      </c>
      <c r="O1564" t="s">
        <v>5802</v>
      </c>
      <c r="P1564" t="s">
        <v>5840</v>
      </c>
      <c r="Q1564" t="s">
        <v>5804</v>
      </c>
      <c r="R1564" s="28">
        <v>46143</v>
      </c>
    </row>
    <row r="1565" spans="1:18" x14ac:dyDescent="0.25">
      <c r="A1565" t="str">
        <f t="shared" si="24"/>
        <v>ME-Hancock-Sullivan town</v>
      </c>
      <c r="B1565">
        <v>2026</v>
      </c>
      <c r="C1565">
        <v>23</v>
      </c>
      <c r="D1565" t="s">
        <v>5511</v>
      </c>
      <c r="E1565">
        <v>9</v>
      </c>
      <c r="F1565" t="s">
        <v>5825</v>
      </c>
      <c r="G1565">
        <v>101200</v>
      </c>
      <c r="H1565">
        <v>50600</v>
      </c>
      <c r="I1565">
        <v>60720</v>
      </c>
      <c r="J1565">
        <v>80950</v>
      </c>
      <c r="K1565">
        <v>101200</v>
      </c>
      <c r="L1565">
        <v>116380</v>
      </c>
      <c r="M1565" t="s">
        <v>16423</v>
      </c>
      <c r="N1565" t="s">
        <v>318</v>
      </c>
      <c r="O1565" t="s">
        <v>5802</v>
      </c>
      <c r="P1565" t="s">
        <v>5826</v>
      </c>
      <c r="Q1565" t="s">
        <v>5804</v>
      </c>
      <c r="R1565" s="28">
        <v>46143</v>
      </c>
    </row>
    <row r="1566" spans="1:18" x14ac:dyDescent="0.25">
      <c r="A1566" t="str">
        <f t="shared" si="24"/>
        <v>ME-Hancock-Eastbrook town</v>
      </c>
      <c r="B1566">
        <v>2026</v>
      </c>
      <c r="C1566">
        <v>23</v>
      </c>
      <c r="D1566" t="s">
        <v>5511</v>
      </c>
      <c r="E1566">
        <v>9</v>
      </c>
      <c r="F1566" t="s">
        <v>5879</v>
      </c>
      <c r="G1566">
        <v>101200</v>
      </c>
      <c r="H1566">
        <v>50600</v>
      </c>
      <c r="I1566">
        <v>60720</v>
      </c>
      <c r="J1566">
        <v>80950</v>
      </c>
      <c r="K1566">
        <v>101200</v>
      </c>
      <c r="L1566">
        <v>116380</v>
      </c>
      <c r="M1566" t="s">
        <v>16423</v>
      </c>
      <c r="N1566" t="s">
        <v>318</v>
      </c>
      <c r="O1566" t="s">
        <v>5802</v>
      </c>
      <c r="P1566" t="s">
        <v>5880</v>
      </c>
      <c r="Q1566" t="s">
        <v>5804</v>
      </c>
      <c r="R1566" s="28">
        <v>46143</v>
      </c>
    </row>
    <row r="1567" spans="1:18" x14ac:dyDescent="0.25">
      <c r="A1567" t="str">
        <f t="shared" si="24"/>
        <v>ME-Hancock-Swans Island town</v>
      </c>
      <c r="B1567">
        <v>2026</v>
      </c>
      <c r="C1567">
        <v>23</v>
      </c>
      <c r="D1567" t="s">
        <v>5511</v>
      </c>
      <c r="E1567">
        <v>9</v>
      </c>
      <c r="F1567" t="s">
        <v>5829</v>
      </c>
      <c r="G1567">
        <v>101200</v>
      </c>
      <c r="H1567">
        <v>50600</v>
      </c>
      <c r="I1567">
        <v>60720</v>
      </c>
      <c r="J1567">
        <v>80950</v>
      </c>
      <c r="K1567">
        <v>101200</v>
      </c>
      <c r="L1567">
        <v>116380</v>
      </c>
      <c r="M1567" t="s">
        <v>16423</v>
      </c>
      <c r="N1567" t="s">
        <v>318</v>
      </c>
      <c r="O1567" t="s">
        <v>5802</v>
      </c>
      <c r="P1567" t="s">
        <v>5830</v>
      </c>
      <c r="Q1567" t="s">
        <v>5804</v>
      </c>
      <c r="R1567" s="28">
        <v>46143</v>
      </c>
    </row>
    <row r="1568" spans="1:18" x14ac:dyDescent="0.25">
      <c r="A1568" t="str">
        <f t="shared" si="24"/>
        <v>ME-Hancock-Tremont town</v>
      </c>
      <c r="B1568">
        <v>2026</v>
      </c>
      <c r="C1568">
        <v>23</v>
      </c>
      <c r="D1568" t="s">
        <v>5511</v>
      </c>
      <c r="E1568">
        <v>9</v>
      </c>
      <c r="F1568" t="s">
        <v>5831</v>
      </c>
      <c r="G1568">
        <v>101200</v>
      </c>
      <c r="H1568">
        <v>50600</v>
      </c>
      <c r="I1568">
        <v>60720</v>
      </c>
      <c r="J1568">
        <v>80950</v>
      </c>
      <c r="K1568">
        <v>101200</v>
      </c>
      <c r="L1568">
        <v>116380</v>
      </c>
      <c r="M1568" t="s">
        <v>16423</v>
      </c>
      <c r="N1568" t="s">
        <v>318</v>
      </c>
      <c r="O1568" t="s">
        <v>5802</v>
      </c>
      <c r="P1568" t="s">
        <v>5832</v>
      </c>
      <c r="Q1568" t="s">
        <v>5804</v>
      </c>
      <c r="R1568" s="28">
        <v>46143</v>
      </c>
    </row>
    <row r="1569" spans="1:18" x14ac:dyDescent="0.25">
      <c r="A1569" t="str">
        <f t="shared" si="24"/>
        <v>ME-Hancock-Waltham town</v>
      </c>
      <c r="B1569">
        <v>2026</v>
      </c>
      <c r="C1569">
        <v>23</v>
      </c>
      <c r="D1569" t="s">
        <v>5511</v>
      </c>
      <c r="E1569">
        <v>9</v>
      </c>
      <c r="F1569" t="s">
        <v>5819</v>
      </c>
      <c r="G1569">
        <v>101200</v>
      </c>
      <c r="H1569">
        <v>50600</v>
      </c>
      <c r="I1569">
        <v>60720</v>
      </c>
      <c r="J1569">
        <v>80950</v>
      </c>
      <c r="K1569">
        <v>101200</v>
      </c>
      <c r="L1569">
        <v>116380</v>
      </c>
      <c r="M1569" t="s">
        <v>16423</v>
      </c>
      <c r="N1569" t="s">
        <v>318</v>
      </c>
      <c r="O1569" t="s">
        <v>5802</v>
      </c>
      <c r="P1569" t="s">
        <v>5820</v>
      </c>
      <c r="Q1569" t="s">
        <v>5804</v>
      </c>
      <c r="R1569" s="28">
        <v>46143</v>
      </c>
    </row>
    <row r="1570" spans="1:18" x14ac:dyDescent="0.25">
      <c r="A1570" t="str">
        <f t="shared" si="24"/>
        <v>ME-Hancock-Stonington town</v>
      </c>
      <c r="B1570">
        <v>2026</v>
      </c>
      <c r="C1570">
        <v>23</v>
      </c>
      <c r="D1570" t="s">
        <v>5511</v>
      </c>
      <c r="E1570">
        <v>9</v>
      </c>
      <c r="F1570" t="s">
        <v>5823</v>
      </c>
      <c r="G1570">
        <v>101200</v>
      </c>
      <c r="H1570">
        <v>50600</v>
      </c>
      <c r="I1570">
        <v>60720</v>
      </c>
      <c r="J1570">
        <v>80950</v>
      </c>
      <c r="K1570">
        <v>101200</v>
      </c>
      <c r="L1570">
        <v>116380</v>
      </c>
      <c r="M1570" t="s">
        <v>16423</v>
      </c>
      <c r="N1570" t="s">
        <v>318</v>
      </c>
      <c r="O1570" t="s">
        <v>5802</v>
      </c>
      <c r="P1570" t="s">
        <v>5824</v>
      </c>
      <c r="Q1570" t="s">
        <v>5804</v>
      </c>
      <c r="R1570" s="28">
        <v>46143</v>
      </c>
    </row>
    <row r="1571" spans="1:18" x14ac:dyDescent="0.25">
      <c r="A1571" t="str">
        <f t="shared" si="24"/>
        <v>ME-Hancock-Central Hancock UT</v>
      </c>
      <c r="B1571">
        <v>2026</v>
      </c>
      <c r="C1571">
        <v>23</v>
      </c>
      <c r="D1571" t="s">
        <v>5511</v>
      </c>
      <c r="E1571">
        <v>9</v>
      </c>
      <c r="F1571" t="s">
        <v>5857</v>
      </c>
      <c r="G1571">
        <v>101200</v>
      </c>
      <c r="H1571">
        <v>50600</v>
      </c>
      <c r="I1571">
        <v>60720</v>
      </c>
      <c r="J1571">
        <v>80950</v>
      </c>
      <c r="K1571">
        <v>101200</v>
      </c>
      <c r="L1571">
        <v>116380</v>
      </c>
      <c r="M1571" t="s">
        <v>16423</v>
      </c>
      <c r="N1571" t="s">
        <v>318</v>
      </c>
      <c r="O1571" t="s">
        <v>5802</v>
      </c>
      <c r="P1571" t="s">
        <v>5858</v>
      </c>
      <c r="Q1571" t="s">
        <v>5804</v>
      </c>
      <c r="R1571" s="28">
        <v>46143</v>
      </c>
    </row>
    <row r="1572" spans="1:18" x14ac:dyDescent="0.25">
      <c r="A1572" t="str">
        <f t="shared" si="24"/>
        <v>ME-Hancock-Verona Island town</v>
      </c>
      <c r="B1572">
        <v>2026</v>
      </c>
      <c r="C1572">
        <v>23</v>
      </c>
      <c r="D1572" t="s">
        <v>5511</v>
      </c>
      <c r="E1572">
        <v>9</v>
      </c>
      <c r="F1572" t="s">
        <v>5833</v>
      </c>
      <c r="G1572">
        <v>101200</v>
      </c>
      <c r="H1572">
        <v>50600</v>
      </c>
      <c r="I1572">
        <v>60720</v>
      </c>
      <c r="J1572">
        <v>80950</v>
      </c>
      <c r="K1572">
        <v>101200</v>
      </c>
      <c r="L1572">
        <v>116380</v>
      </c>
      <c r="M1572" t="s">
        <v>16423</v>
      </c>
      <c r="N1572" t="s">
        <v>318</v>
      </c>
      <c r="O1572" t="s">
        <v>5802</v>
      </c>
      <c r="P1572" t="s">
        <v>5834</v>
      </c>
      <c r="Q1572" t="s">
        <v>5804</v>
      </c>
      <c r="R1572" s="28">
        <v>46143</v>
      </c>
    </row>
    <row r="1573" spans="1:18" x14ac:dyDescent="0.25">
      <c r="A1573" t="str">
        <f t="shared" si="24"/>
        <v>ME-Hancock-Amherst town</v>
      </c>
      <c r="B1573">
        <v>2026</v>
      </c>
      <c r="C1573">
        <v>23</v>
      </c>
      <c r="D1573" t="s">
        <v>5511</v>
      </c>
      <c r="E1573">
        <v>9</v>
      </c>
      <c r="F1573" t="s">
        <v>5881</v>
      </c>
      <c r="G1573">
        <v>101200</v>
      </c>
      <c r="H1573">
        <v>50600</v>
      </c>
      <c r="I1573">
        <v>60720</v>
      </c>
      <c r="J1573">
        <v>80950</v>
      </c>
      <c r="K1573">
        <v>101200</v>
      </c>
      <c r="L1573">
        <v>116380</v>
      </c>
      <c r="M1573" t="s">
        <v>16423</v>
      </c>
      <c r="N1573" t="s">
        <v>318</v>
      </c>
      <c r="O1573" t="s">
        <v>5802</v>
      </c>
      <c r="P1573" t="s">
        <v>5882</v>
      </c>
      <c r="Q1573" t="s">
        <v>5804</v>
      </c>
      <c r="R1573" s="28">
        <v>46143</v>
      </c>
    </row>
    <row r="1574" spans="1:18" x14ac:dyDescent="0.25">
      <c r="A1574" t="str">
        <f t="shared" si="24"/>
        <v>ME-Hancock-Aurora town</v>
      </c>
      <c r="B1574">
        <v>2026</v>
      </c>
      <c r="C1574">
        <v>23</v>
      </c>
      <c r="D1574" t="s">
        <v>5511</v>
      </c>
      <c r="E1574">
        <v>9</v>
      </c>
      <c r="F1574" t="s">
        <v>5847</v>
      </c>
      <c r="G1574">
        <v>101200</v>
      </c>
      <c r="H1574">
        <v>50600</v>
      </c>
      <c r="I1574">
        <v>60720</v>
      </c>
      <c r="J1574">
        <v>80950</v>
      </c>
      <c r="K1574">
        <v>101200</v>
      </c>
      <c r="L1574">
        <v>116380</v>
      </c>
      <c r="M1574" t="s">
        <v>16423</v>
      </c>
      <c r="N1574" t="s">
        <v>318</v>
      </c>
      <c r="O1574" t="s">
        <v>5802</v>
      </c>
      <c r="P1574" t="s">
        <v>5848</v>
      </c>
      <c r="Q1574" t="s">
        <v>5804</v>
      </c>
      <c r="R1574" s="28">
        <v>46143</v>
      </c>
    </row>
    <row r="1575" spans="1:18" x14ac:dyDescent="0.25">
      <c r="A1575" t="str">
        <f t="shared" si="24"/>
        <v>ME-Hancock-Bar Harbor town</v>
      </c>
      <c r="B1575">
        <v>2026</v>
      </c>
      <c r="C1575">
        <v>23</v>
      </c>
      <c r="D1575" t="s">
        <v>5511</v>
      </c>
      <c r="E1575">
        <v>9</v>
      </c>
      <c r="F1575" t="s">
        <v>5849</v>
      </c>
      <c r="G1575">
        <v>101200</v>
      </c>
      <c r="H1575">
        <v>50600</v>
      </c>
      <c r="I1575">
        <v>60720</v>
      </c>
      <c r="J1575">
        <v>80950</v>
      </c>
      <c r="K1575">
        <v>101200</v>
      </c>
      <c r="L1575">
        <v>116380</v>
      </c>
      <c r="M1575" t="s">
        <v>16423</v>
      </c>
      <c r="N1575" t="s">
        <v>318</v>
      </c>
      <c r="O1575" t="s">
        <v>5802</v>
      </c>
      <c r="P1575" t="s">
        <v>5850</v>
      </c>
      <c r="Q1575" t="s">
        <v>5804</v>
      </c>
      <c r="R1575" s="28">
        <v>46143</v>
      </c>
    </row>
    <row r="1576" spans="1:18" x14ac:dyDescent="0.25">
      <c r="A1576" t="str">
        <f t="shared" si="24"/>
        <v>ME-Hancock-Blue Hill town</v>
      </c>
      <c r="B1576">
        <v>2026</v>
      </c>
      <c r="C1576">
        <v>23</v>
      </c>
      <c r="D1576" t="s">
        <v>5511</v>
      </c>
      <c r="E1576">
        <v>9</v>
      </c>
      <c r="F1576" t="s">
        <v>5865</v>
      </c>
      <c r="G1576">
        <v>101200</v>
      </c>
      <c r="H1576">
        <v>50600</v>
      </c>
      <c r="I1576">
        <v>60720</v>
      </c>
      <c r="J1576">
        <v>80950</v>
      </c>
      <c r="K1576">
        <v>101200</v>
      </c>
      <c r="L1576">
        <v>116380</v>
      </c>
      <c r="M1576" t="s">
        <v>16423</v>
      </c>
      <c r="N1576" t="s">
        <v>318</v>
      </c>
      <c r="O1576" t="s">
        <v>5802</v>
      </c>
      <c r="P1576" t="s">
        <v>5866</v>
      </c>
      <c r="Q1576" t="s">
        <v>5804</v>
      </c>
      <c r="R1576" s="28">
        <v>46143</v>
      </c>
    </row>
    <row r="1577" spans="1:18" x14ac:dyDescent="0.25">
      <c r="A1577" t="str">
        <f t="shared" si="24"/>
        <v>ME-Hancock-Brooklin town</v>
      </c>
      <c r="B1577">
        <v>2026</v>
      </c>
      <c r="C1577">
        <v>23</v>
      </c>
      <c r="D1577" t="s">
        <v>5511</v>
      </c>
      <c r="E1577">
        <v>9</v>
      </c>
      <c r="F1577" t="s">
        <v>5851</v>
      </c>
      <c r="G1577">
        <v>101200</v>
      </c>
      <c r="H1577">
        <v>50600</v>
      </c>
      <c r="I1577">
        <v>60720</v>
      </c>
      <c r="J1577">
        <v>80950</v>
      </c>
      <c r="K1577">
        <v>101200</v>
      </c>
      <c r="L1577">
        <v>116380</v>
      </c>
      <c r="M1577" t="s">
        <v>16423</v>
      </c>
      <c r="N1577" t="s">
        <v>318</v>
      </c>
      <c r="O1577" t="s">
        <v>5802</v>
      </c>
      <c r="P1577" t="s">
        <v>5852</v>
      </c>
      <c r="Q1577" t="s">
        <v>5804</v>
      </c>
      <c r="R1577" s="28">
        <v>46143</v>
      </c>
    </row>
    <row r="1578" spans="1:18" x14ac:dyDescent="0.25">
      <c r="A1578" t="str">
        <f t="shared" si="24"/>
        <v>ME-Hancock-Brooksville town</v>
      </c>
      <c r="B1578">
        <v>2026</v>
      </c>
      <c r="C1578">
        <v>23</v>
      </c>
      <c r="D1578" t="s">
        <v>5511</v>
      </c>
      <c r="E1578">
        <v>9</v>
      </c>
      <c r="F1578" t="s">
        <v>5843</v>
      </c>
      <c r="G1578">
        <v>101200</v>
      </c>
      <c r="H1578">
        <v>50600</v>
      </c>
      <c r="I1578">
        <v>60720</v>
      </c>
      <c r="J1578">
        <v>80950</v>
      </c>
      <c r="K1578">
        <v>101200</v>
      </c>
      <c r="L1578">
        <v>116380</v>
      </c>
      <c r="M1578" t="s">
        <v>16423</v>
      </c>
      <c r="N1578" t="s">
        <v>318</v>
      </c>
      <c r="O1578" t="s">
        <v>5802</v>
      </c>
      <c r="P1578" t="s">
        <v>5844</v>
      </c>
      <c r="Q1578" t="s">
        <v>5804</v>
      </c>
      <c r="R1578" s="28">
        <v>46143</v>
      </c>
    </row>
    <row r="1579" spans="1:18" x14ac:dyDescent="0.25">
      <c r="A1579" t="str">
        <f t="shared" si="24"/>
        <v>ME-Hancock-Ellsworth city</v>
      </c>
      <c r="B1579">
        <v>2026</v>
      </c>
      <c r="C1579">
        <v>23</v>
      </c>
      <c r="D1579" t="s">
        <v>5511</v>
      </c>
      <c r="E1579">
        <v>9</v>
      </c>
      <c r="F1579" t="s">
        <v>5875</v>
      </c>
      <c r="G1579">
        <v>101200</v>
      </c>
      <c r="H1579">
        <v>50600</v>
      </c>
      <c r="I1579">
        <v>60720</v>
      </c>
      <c r="J1579">
        <v>80950</v>
      </c>
      <c r="K1579">
        <v>101200</v>
      </c>
      <c r="L1579">
        <v>116380</v>
      </c>
      <c r="M1579" t="s">
        <v>16423</v>
      </c>
      <c r="N1579" t="s">
        <v>318</v>
      </c>
      <c r="O1579" t="s">
        <v>5802</v>
      </c>
      <c r="P1579" t="s">
        <v>5876</v>
      </c>
      <c r="Q1579" t="s">
        <v>5804</v>
      </c>
      <c r="R1579" s="28">
        <v>46143</v>
      </c>
    </row>
    <row r="1580" spans="1:18" x14ac:dyDescent="0.25">
      <c r="A1580" t="str">
        <f t="shared" si="24"/>
        <v>ME-Hancock-Castine town</v>
      </c>
      <c r="B1580">
        <v>2026</v>
      </c>
      <c r="C1580">
        <v>23</v>
      </c>
      <c r="D1580" t="s">
        <v>5511</v>
      </c>
      <c r="E1580">
        <v>9</v>
      </c>
      <c r="F1580" t="s">
        <v>5855</v>
      </c>
      <c r="G1580">
        <v>101200</v>
      </c>
      <c r="H1580">
        <v>50600</v>
      </c>
      <c r="I1580">
        <v>60720</v>
      </c>
      <c r="J1580">
        <v>80950</v>
      </c>
      <c r="K1580">
        <v>101200</v>
      </c>
      <c r="L1580">
        <v>116380</v>
      </c>
      <c r="M1580" t="s">
        <v>16423</v>
      </c>
      <c r="N1580" t="s">
        <v>318</v>
      </c>
      <c r="O1580" t="s">
        <v>5802</v>
      </c>
      <c r="P1580" t="s">
        <v>5856</v>
      </c>
      <c r="Q1580" t="s">
        <v>5804</v>
      </c>
      <c r="R1580" s="28">
        <v>46143</v>
      </c>
    </row>
    <row r="1581" spans="1:18" x14ac:dyDescent="0.25">
      <c r="A1581" t="str">
        <f t="shared" si="24"/>
        <v>ME-Hancock-Hancock town</v>
      </c>
      <c r="B1581">
        <v>2026</v>
      </c>
      <c r="C1581">
        <v>23</v>
      </c>
      <c r="D1581" t="s">
        <v>5511</v>
      </c>
      <c r="E1581">
        <v>9</v>
      </c>
      <c r="F1581" t="s">
        <v>5845</v>
      </c>
      <c r="G1581">
        <v>101200</v>
      </c>
      <c r="H1581">
        <v>50600</v>
      </c>
      <c r="I1581">
        <v>60720</v>
      </c>
      <c r="J1581">
        <v>80950</v>
      </c>
      <c r="K1581">
        <v>101200</v>
      </c>
      <c r="L1581">
        <v>116380</v>
      </c>
      <c r="M1581" t="s">
        <v>16423</v>
      </c>
      <c r="N1581" t="s">
        <v>318</v>
      </c>
      <c r="O1581" t="s">
        <v>5802</v>
      </c>
      <c r="P1581" t="s">
        <v>5846</v>
      </c>
      <c r="Q1581" t="s">
        <v>5804</v>
      </c>
      <c r="R1581" s="28">
        <v>46143</v>
      </c>
    </row>
    <row r="1582" spans="1:18" x14ac:dyDescent="0.25">
      <c r="A1582" t="str">
        <f t="shared" si="24"/>
        <v>ME-Hancock-Cranberry Isles town</v>
      </c>
      <c r="B1582">
        <v>2026</v>
      </c>
      <c r="C1582">
        <v>23</v>
      </c>
      <c r="D1582" t="s">
        <v>5511</v>
      </c>
      <c r="E1582">
        <v>9</v>
      </c>
      <c r="F1582" t="s">
        <v>5859</v>
      </c>
      <c r="G1582">
        <v>101200</v>
      </c>
      <c r="H1582">
        <v>50600</v>
      </c>
      <c r="I1582">
        <v>60720</v>
      </c>
      <c r="J1582">
        <v>80950</v>
      </c>
      <c r="K1582">
        <v>101200</v>
      </c>
      <c r="L1582">
        <v>116380</v>
      </c>
      <c r="M1582" t="s">
        <v>16423</v>
      </c>
      <c r="N1582" t="s">
        <v>318</v>
      </c>
      <c r="O1582" t="s">
        <v>5802</v>
      </c>
      <c r="P1582" t="s">
        <v>5860</v>
      </c>
      <c r="Q1582" t="s">
        <v>5804</v>
      </c>
      <c r="R1582" s="28">
        <v>46143</v>
      </c>
    </row>
    <row r="1583" spans="1:18" x14ac:dyDescent="0.25">
      <c r="A1583" t="str">
        <f t="shared" si="24"/>
        <v>ME-Hancock-Dedham town</v>
      </c>
      <c r="B1583">
        <v>2026</v>
      </c>
      <c r="C1583">
        <v>23</v>
      </c>
      <c r="D1583" t="s">
        <v>5511</v>
      </c>
      <c r="E1583">
        <v>9</v>
      </c>
      <c r="F1583" t="s">
        <v>5861</v>
      </c>
      <c r="G1583">
        <v>101200</v>
      </c>
      <c r="H1583">
        <v>50600</v>
      </c>
      <c r="I1583">
        <v>60720</v>
      </c>
      <c r="J1583">
        <v>80950</v>
      </c>
      <c r="K1583">
        <v>101200</v>
      </c>
      <c r="L1583">
        <v>116380</v>
      </c>
      <c r="M1583" t="s">
        <v>16423</v>
      </c>
      <c r="N1583" t="s">
        <v>318</v>
      </c>
      <c r="O1583" t="s">
        <v>5802</v>
      </c>
      <c r="P1583" t="s">
        <v>5862</v>
      </c>
      <c r="Q1583" t="s">
        <v>5804</v>
      </c>
      <c r="R1583" s="28">
        <v>46143</v>
      </c>
    </row>
    <row r="1584" spans="1:18" x14ac:dyDescent="0.25">
      <c r="A1584" t="str">
        <f t="shared" si="24"/>
        <v>ME-Hancock-Deer Isle town</v>
      </c>
      <c r="B1584">
        <v>2026</v>
      </c>
      <c r="C1584">
        <v>23</v>
      </c>
      <c r="D1584" t="s">
        <v>5511</v>
      </c>
      <c r="E1584">
        <v>9</v>
      </c>
      <c r="F1584" t="s">
        <v>5883</v>
      </c>
      <c r="G1584">
        <v>101200</v>
      </c>
      <c r="H1584">
        <v>50600</v>
      </c>
      <c r="I1584">
        <v>60720</v>
      </c>
      <c r="J1584">
        <v>80950</v>
      </c>
      <c r="K1584">
        <v>101200</v>
      </c>
      <c r="L1584">
        <v>116380</v>
      </c>
      <c r="M1584" t="s">
        <v>16423</v>
      </c>
      <c r="N1584" t="s">
        <v>318</v>
      </c>
      <c r="O1584" t="s">
        <v>5802</v>
      </c>
      <c r="P1584" t="s">
        <v>5884</v>
      </c>
      <c r="Q1584" t="s">
        <v>5804</v>
      </c>
      <c r="R1584" s="28">
        <v>46143</v>
      </c>
    </row>
    <row r="1585" spans="1:18" x14ac:dyDescent="0.25">
      <c r="A1585" t="str">
        <f t="shared" si="24"/>
        <v>ME-Hancock-East Hancock UT</v>
      </c>
      <c r="B1585">
        <v>2026</v>
      </c>
      <c r="C1585">
        <v>23</v>
      </c>
      <c r="D1585" t="s">
        <v>5511</v>
      </c>
      <c r="E1585">
        <v>9</v>
      </c>
      <c r="F1585" t="s">
        <v>5877</v>
      </c>
      <c r="G1585">
        <v>101200</v>
      </c>
      <c r="H1585">
        <v>50600</v>
      </c>
      <c r="I1585">
        <v>60720</v>
      </c>
      <c r="J1585">
        <v>80950</v>
      </c>
      <c r="K1585">
        <v>101200</v>
      </c>
      <c r="L1585">
        <v>116380</v>
      </c>
      <c r="M1585" t="s">
        <v>16423</v>
      </c>
      <c r="N1585" t="s">
        <v>318</v>
      </c>
      <c r="O1585" t="s">
        <v>5802</v>
      </c>
      <c r="P1585" t="s">
        <v>5878</v>
      </c>
      <c r="Q1585" t="s">
        <v>5804</v>
      </c>
      <c r="R1585" s="28">
        <v>46143</v>
      </c>
    </row>
    <row r="1586" spans="1:18" x14ac:dyDescent="0.25">
      <c r="A1586" t="str">
        <f t="shared" si="24"/>
        <v>ME-Hancock-Franklin town</v>
      </c>
      <c r="B1586">
        <v>2026</v>
      </c>
      <c r="C1586">
        <v>23</v>
      </c>
      <c r="D1586" t="s">
        <v>5511</v>
      </c>
      <c r="E1586">
        <v>9</v>
      </c>
      <c r="F1586" t="s">
        <v>5863</v>
      </c>
      <c r="G1586">
        <v>101200</v>
      </c>
      <c r="H1586">
        <v>50600</v>
      </c>
      <c r="I1586">
        <v>60720</v>
      </c>
      <c r="J1586">
        <v>80950</v>
      </c>
      <c r="K1586">
        <v>101200</v>
      </c>
      <c r="L1586">
        <v>116380</v>
      </c>
      <c r="M1586" t="s">
        <v>16423</v>
      </c>
      <c r="N1586" t="s">
        <v>318</v>
      </c>
      <c r="O1586" t="s">
        <v>5802</v>
      </c>
      <c r="P1586" t="s">
        <v>5864</v>
      </c>
      <c r="Q1586" t="s">
        <v>5804</v>
      </c>
      <c r="R1586" s="28">
        <v>46143</v>
      </c>
    </row>
    <row r="1587" spans="1:18" x14ac:dyDescent="0.25">
      <c r="A1587" t="str">
        <f t="shared" si="24"/>
        <v>ME-Hancock-Frenchboro town</v>
      </c>
      <c r="B1587">
        <v>2026</v>
      </c>
      <c r="C1587">
        <v>23</v>
      </c>
      <c r="D1587" t="s">
        <v>5511</v>
      </c>
      <c r="E1587">
        <v>9</v>
      </c>
      <c r="F1587" t="s">
        <v>5871</v>
      </c>
      <c r="G1587">
        <v>101200</v>
      </c>
      <c r="H1587">
        <v>50600</v>
      </c>
      <c r="I1587">
        <v>60720</v>
      </c>
      <c r="J1587">
        <v>80950</v>
      </c>
      <c r="K1587">
        <v>101200</v>
      </c>
      <c r="L1587">
        <v>116380</v>
      </c>
      <c r="M1587" t="s">
        <v>16423</v>
      </c>
      <c r="N1587" t="s">
        <v>318</v>
      </c>
      <c r="O1587" t="s">
        <v>5802</v>
      </c>
      <c r="P1587" t="s">
        <v>5872</v>
      </c>
      <c r="Q1587" t="s">
        <v>5804</v>
      </c>
      <c r="R1587" s="28">
        <v>46143</v>
      </c>
    </row>
    <row r="1588" spans="1:18" x14ac:dyDescent="0.25">
      <c r="A1588" t="str">
        <f t="shared" si="24"/>
        <v>ME-Hancock-Gouldsboro town</v>
      </c>
      <c r="B1588">
        <v>2026</v>
      </c>
      <c r="C1588">
        <v>23</v>
      </c>
      <c r="D1588" t="s">
        <v>5511</v>
      </c>
      <c r="E1588">
        <v>9</v>
      </c>
      <c r="F1588" t="s">
        <v>5869</v>
      </c>
      <c r="G1588">
        <v>101200</v>
      </c>
      <c r="H1588">
        <v>50600</v>
      </c>
      <c r="I1588">
        <v>60720</v>
      </c>
      <c r="J1588">
        <v>80950</v>
      </c>
      <c r="K1588">
        <v>101200</v>
      </c>
      <c r="L1588">
        <v>116380</v>
      </c>
      <c r="M1588" t="s">
        <v>16423</v>
      </c>
      <c r="N1588" t="s">
        <v>318</v>
      </c>
      <c r="O1588" t="s">
        <v>5802</v>
      </c>
      <c r="P1588" t="s">
        <v>5870</v>
      </c>
      <c r="Q1588" t="s">
        <v>5804</v>
      </c>
      <c r="R1588" s="28">
        <v>46143</v>
      </c>
    </row>
    <row r="1589" spans="1:18" x14ac:dyDescent="0.25">
      <c r="A1589" t="str">
        <f t="shared" si="24"/>
        <v>ME-Hancock-Great Pond town</v>
      </c>
      <c r="B1589">
        <v>2026</v>
      </c>
      <c r="C1589">
        <v>23</v>
      </c>
      <c r="D1589" t="s">
        <v>5511</v>
      </c>
      <c r="E1589">
        <v>9</v>
      </c>
      <c r="F1589" t="s">
        <v>5873</v>
      </c>
      <c r="G1589">
        <v>101200</v>
      </c>
      <c r="H1589">
        <v>50600</v>
      </c>
      <c r="I1589">
        <v>60720</v>
      </c>
      <c r="J1589">
        <v>80950</v>
      </c>
      <c r="K1589">
        <v>101200</v>
      </c>
      <c r="L1589">
        <v>116380</v>
      </c>
      <c r="M1589" t="s">
        <v>16423</v>
      </c>
      <c r="N1589" t="s">
        <v>318</v>
      </c>
      <c r="O1589" t="s">
        <v>5802</v>
      </c>
      <c r="P1589" t="s">
        <v>5874</v>
      </c>
      <c r="Q1589" t="s">
        <v>5804</v>
      </c>
      <c r="R1589" s="28">
        <v>46143</v>
      </c>
    </row>
    <row r="1590" spans="1:18" x14ac:dyDescent="0.25">
      <c r="A1590" t="str">
        <f t="shared" si="24"/>
        <v>ME-Hancock-Bucksport town</v>
      </c>
      <c r="B1590">
        <v>2026</v>
      </c>
      <c r="C1590">
        <v>23</v>
      </c>
      <c r="D1590" t="s">
        <v>5511</v>
      </c>
      <c r="E1590">
        <v>9</v>
      </c>
      <c r="F1590" t="s">
        <v>5853</v>
      </c>
      <c r="G1590">
        <v>101200</v>
      </c>
      <c r="H1590">
        <v>50600</v>
      </c>
      <c r="I1590">
        <v>60720</v>
      </c>
      <c r="J1590">
        <v>80950</v>
      </c>
      <c r="K1590">
        <v>101200</v>
      </c>
      <c r="L1590">
        <v>116380</v>
      </c>
      <c r="M1590" t="s">
        <v>16423</v>
      </c>
      <c r="N1590" t="s">
        <v>318</v>
      </c>
      <c r="O1590" t="s">
        <v>5802</v>
      </c>
      <c r="P1590" t="s">
        <v>5854</v>
      </c>
      <c r="Q1590" t="s">
        <v>5804</v>
      </c>
      <c r="R1590" s="28">
        <v>46143</v>
      </c>
    </row>
    <row r="1591" spans="1:18" x14ac:dyDescent="0.25">
      <c r="A1591" t="str">
        <f t="shared" si="24"/>
        <v>ME-Hancock-Winter Harbor town</v>
      </c>
      <c r="B1591">
        <v>2026</v>
      </c>
      <c r="C1591">
        <v>23</v>
      </c>
      <c r="D1591" t="s">
        <v>5511</v>
      </c>
      <c r="E1591">
        <v>9</v>
      </c>
      <c r="F1591" t="s">
        <v>5835</v>
      </c>
      <c r="G1591">
        <v>101200</v>
      </c>
      <c r="H1591">
        <v>50600</v>
      </c>
      <c r="I1591">
        <v>60720</v>
      </c>
      <c r="J1591">
        <v>80950</v>
      </c>
      <c r="K1591">
        <v>101200</v>
      </c>
      <c r="L1591">
        <v>116380</v>
      </c>
      <c r="M1591" t="s">
        <v>16423</v>
      </c>
      <c r="N1591" t="s">
        <v>318</v>
      </c>
      <c r="O1591" t="s">
        <v>5802</v>
      </c>
      <c r="P1591" t="s">
        <v>5836</v>
      </c>
      <c r="Q1591" t="s">
        <v>5804</v>
      </c>
      <c r="R1591" s="28">
        <v>46143</v>
      </c>
    </row>
    <row r="1592" spans="1:18" x14ac:dyDescent="0.25">
      <c r="A1592" t="str">
        <f t="shared" si="24"/>
        <v>ME-Hancock-Trenton town</v>
      </c>
      <c r="B1592">
        <v>2026</v>
      </c>
      <c r="C1592">
        <v>23</v>
      </c>
      <c r="D1592" t="s">
        <v>5511</v>
      </c>
      <c r="E1592">
        <v>9</v>
      </c>
      <c r="F1592" t="s">
        <v>5841</v>
      </c>
      <c r="G1592">
        <v>101200</v>
      </c>
      <c r="H1592">
        <v>50600</v>
      </c>
      <c r="I1592">
        <v>60720</v>
      </c>
      <c r="J1592">
        <v>80950</v>
      </c>
      <c r="K1592">
        <v>101200</v>
      </c>
      <c r="L1592">
        <v>116380</v>
      </c>
      <c r="M1592" t="s">
        <v>16423</v>
      </c>
      <c r="N1592" t="s">
        <v>318</v>
      </c>
      <c r="O1592" t="s">
        <v>5802</v>
      </c>
      <c r="P1592" t="s">
        <v>5842</v>
      </c>
      <c r="Q1592" t="s">
        <v>5804</v>
      </c>
      <c r="R1592" s="28">
        <v>46143</v>
      </c>
    </row>
    <row r="1593" spans="1:18" x14ac:dyDescent="0.25">
      <c r="A1593" t="str">
        <f t="shared" si="24"/>
        <v>ME-Kennebec-Waterville city</v>
      </c>
      <c r="B1593">
        <v>2026</v>
      </c>
      <c r="C1593">
        <v>23</v>
      </c>
      <c r="D1593" t="s">
        <v>5511</v>
      </c>
      <c r="E1593">
        <v>11</v>
      </c>
      <c r="F1593" t="s">
        <v>5900</v>
      </c>
      <c r="G1593">
        <v>99100</v>
      </c>
      <c r="H1593">
        <v>48000</v>
      </c>
      <c r="I1593">
        <v>57600</v>
      </c>
      <c r="J1593">
        <v>76800</v>
      </c>
      <c r="K1593">
        <v>96000</v>
      </c>
      <c r="L1593">
        <v>110400</v>
      </c>
      <c r="M1593" t="s">
        <v>16423</v>
      </c>
      <c r="N1593" t="s">
        <v>5886</v>
      </c>
      <c r="O1593" t="s">
        <v>5887</v>
      </c>
      <c r="P1593" t="s">
        <v>5901</v>
      </c>
      <c r="Q1593" t="s">
        <v>5889</v>
      </c>
      <c r="R1593" s="28">
        <v>46143</v>
      </c>
    </row>
    <row r="1594" spans="1:18" x14ac:dyDescent="0.25">
      <c r="A1594" t="str">
        <f t="shared" si="24"/>
        <v>ME-Kennebec-Pittston town</v>
      </c>
      <c r="B1594">
        <v>2026</v>
      </c>
      <c r="C1594">
        <v>23</v>
      </c>
      <c r="D1594" t="s">
        <v>5511</v>
      </c>
      <c r="E1594">
        <v>11</v>
      </c>
      <c r="F1594" t="s">
        <v>5885</v>
      </c>
      <c r="G1594">
        <v>99100</v>
      </c>
      <c r="H1594">
        <v>48000</v>
      </c>
      <c r="I1594">
        <v>57600</v>
      </c>
      <c r="J1594">
        <v>76800</v>
      </c>
      <c r="K1594">
        <v>96000</v>
      </c>
      <c r="L1594">
        <v>110400</v>
      </c>
      <c r="M1594" t="s">
        <v>16423</v>
      </c>
      <c r="N1594" t="s">
        <v>5886</v>
      </c>
      <c r="O1594" t="s">
        <v>5887</v>
      </c>
      <c r="P1594" t="s">
        <v>5888</v>
      </c>
      <c r="Q1594" t="s">
        <v>5889</v>
      </c>
      <c r="R1594" s="28">
        <v>46143</v>
      </c>
    </row>
    <row r="1595" spans="1:18" x14ac:dyDescent="0.25">
      <c r="A1595" t="str">
        <f t="shared" si="24"/>
        <v>ME-Kennebec-Randolph town</v>
      </c>
      <c r="B1595">
        <v>2026</v>
      </c>
      <c r="C1595">
        <v>23</v>
      </c>
      <c r="D1595" t="s">
        <v>5511</v>
      </c>
      <c r="E1595">
        <v>11</v>
      </c>
      <c r="F1595" t="s">
        <v>5898</v>
      </c>
      <c r="G1595">
        <v>99100</v>
      </c>
      <c r="H1595">
        <v>48000</v>
      </c>
      <c r="I1595">
        <v>57600</v>
      </c>
      <c r="J1595">
        <v>76800</v>
      </c>
      <c r="K1595">
        <v>96000</v>
      </c>
      <c r="L1595">
        <v>110400</v>
      </c>
      <c r="M1595" t="s">
        <v>16423</v>
      </c>
      <c r="N1595" t="s">
        <v>5886</v>
      </c>
      <c r="O1595" t="s">
        <v>5887</v>
      </c>
      <c r="P1595" t="s">
        <v>5899</v>
      </c>
      <c r="Q1595" t="s">
        <v>5889</v>
      </c>
      <c r="R1595" s="28">
        <v>46143</v>
      </c>
    </row>
    <row r="1596" spans="1:18" x14ac:dyDescent="0.25">
      <c r="A1596" t="str">
        <f t="shared" si="24"/>
        <v>ME-Kennebec-Readfield town</v>
      </c>
      <c r="B1596">
        <v>2026</v>
      </c>
      <c r="C1596">
        <v>23</v>
      </c>
      <c r="D1596" t="s">
        <v>5511</v>
      </c>
      <c r="E1596">
        <v>11</v>
      </c>
      <c r="F1596" t="s">
        <v>5912</v>
      </c>
      <c r="G1596">
        <v>99100</v>
      </c>
      <c r="H1596">
        <v>48000</v>
      </c>
      <c r="I1596">
        <v>57600</v>
      </c>
      <c r="J1596">
        <v>76800</v>
      </c>
      <c r="K1596">
        <v>96000</v>
      </c>
      <c r="L1596">
        <v>110400</v>
      </c>
      <c r="M1596" t="s">
        <v>16423</v>
      </c>
      <c r="N1596" t="s">
        <v>5886</v>
      </c>
      <c r="O1596" t="s">
        <v>5887</v>
      </c>
      <c r="P1596" t="s">
        <v>5913</v>
      </c>
      <c r="Q1596" t="s">
        <v>5889</v>
      </c>
      <c r="R1596" s="28">
        <v>46143</v>
      </c>
    </row>
    <row r="1597" spans="1:18" x14ac:dyDescent="0.25">
      <c r="A1597" t="str">
        <f t="shared" si="24"/>
        <v>ME-Kennebec-Rome town</v>
      </c>
      <c r="B1597">
        <v>2026</v>
      </c>
      <c r="C1597">
        <v>23</v>
      </c>
      <c r="D1597" t="s">
        <v>5511</v>
      </c>
      <c r="E1597">
        <v>11</v>
      </c>
      <c r="F1597" t="s">
        <v>5892</v>
      </c>
      <c r="G1597">
        <v>99100</v>
      </c>
      <c r="H1597">
        <v>48000</v>
      </c>
      <c r="I1597">
        <v>57600</v>
      </c>
      <c r="J1597">
        <v>76800</v>
      </c>
      <c r="K1597">
        <v>96000</v>
      </c>
      <c r="L1597">
        <v>110400</v>
      </c>
      <c r="M1597" t="s">
        <v>16423</v>
      </c>
      <c r="N1597" t="s">
        <v>5886</v>
      </c>
      <c r="O1597" t="s">
        <v>5887</v>
      </c>
      <c r="P1597" t="s">
        <v>5893</v>
      </c>
      <c r="Q1597" t="s">
        <v>5889</v>
      </c>
      <c r="R1597" s="28">
        <v>46143</v>
      </c>
    </row>
    <row r="1598" spans="1:18" x14ac:dyDescent="0.25">
      <c r="A1598" t="str">
        <f t="shared" si="24"/>
        <v>ME-Kennebec-Sidney town</v>
      </c>
      <c r="B1598">
        <v>2026</v>
      </c>
      <c r="C1598">
        <v>23</v>
      </c>
      <c r="D1598" t="s">
        <v>5511</v>
      </c>
      <c r="E1598">
        <v>11</v>
      </c>
      <c r="F1598" t="s">
        <v>5918</v>
      </c>
      <c r="G1598">
        <v>99100</v>
      </c>
      <c r="H1598">
        <v>48000</v>
      </c>
      <c r="I1598">
        <v>57600</v>
      </c>
      <c r="J1598">
        <v>76800</v>
      </c>
      <c r="K1598">
        <v>96000</v>
      </c>
      <c r="L1598">
        <v>110400</v>
      </c>
      <c r="M1598" t="s">
        <v>16423</v>
      </c>
      <c r="N1598" t="s">
        <v>5886</v>
      </c>
      <c r="O1598" t="s">
        <v>5887</v>
      </c>
      <c r="P1598" t="s">
        <v>5919</v>
      </c>
      <c r="Q1598" t="s">
        <v>5889</v>
      </c>
      <c r="R1598" s="28">
        <v>46143</v>
      </c>
    </row>
    <row r="1599" spans="1:18" x14ac:dyDescent="0.25">
      <c r="A1599" t="str">
        <f t="shared" si="24"/>
        <v>ME-Kennebec-Unity UT</v>
      </c>
      <c r="B1599">
        <v>2026</v>
      </c>
      <c r="C1599">
        <v>23</v>
      </c>
      <c r="D1599" t="s">
        <v>5511</v>
      </c>
      <c r="E1599">
        <v>11</v>
      </c>
      <c r="F1599" t="s">
        <v>5894</v>
      </c>
      <c r="G1599">
        <v>99100</v>
      </c>
      <c r="H1599">
        <v>48000</v>
      </c>
      <c r="I1599">
        <v>57600</v>
      </c>
      <c r="J1599">
        <v>76800</v>
      </c>
      <c r="K1599">
        <v>96000</v>
      </c>
      <c r="L1599">
        <v>110400</v>
      </c>
      <c r="M1599" t="s">
        <v>16423</v>
      </c>
      <c r="N1599" t="s">
        <v>5886</v>
      </c>
      <c r="O1599" t="s">
        <v>5887</v>
      </c>
      <c r="P1599" t="s">
        <v>5895</v>
      </c>
      <c r="Q1599" t="s">
        <v>5889</v>
      </c>
      <c r="R1599" s="28">
        <v>46143</v>
      </c>
    </row>
    <row r="1600" spans="1:18" x14ac:dyDescent="0.25">
      <c r="A1600" t="str">
        <f t="shared" si="24"/>
        <v>ME-Kennebec-Oakland town</v>
      </c>
      <c r="B1600">
        <v>2026</v>
      </c>
      <c r="C1600">
        <v>23</v>
      </c>
      <c r="D1600" t="s">
        <v>5511</v>
      </c>
      <c r="E1600">
        <v>11</v>
      </c>
      <c r="F1600" t="s">
        <v>5910</v>
      </c>
      <c r="G1600">
        <v>99100</v>
      </c>
      <c r="H1600">
        <v>48000</v>
      </c>
      <c r="I1600">
        <v>57600</v>
      </c>
      <c r="J1600">
        <v>76800</v>
      </c>
      <c r="K1600">
        <v>96000</v>
      </c>
      <c r="L1600">
        <v>110400</v>
      </c>
      <c r="M1600" t="s">
        <v>16423</v>
      </c>
      <c r="N1600" t="s">
        <v>5886</v>
      </c>
      <c r="O1600" t="s">
        <v>5887</v>
      </c>
      <c r="P1600" t="s">
        <v>5911</v>
      </c>
      <c r="Q1600" t="s">
        <v>5889</v>
      </c>
      <c r="R1600" s="28">
        <v>46143</v>
      </c>
    </row>
    <row r="1601" spans="1:18" x14ac:dyDescent="0.25">
      <c r="A1601" t="str">
        <f t="shared" si="24"/>
        <v>ME-Kennebec-Vienna town</v>
      </c>
      <c r="B1601">
        <v>2026</v>
      </c>
      <c r="C1601">
        <v>23</v>
      </c>
      <c r="D1601" t="s">
        <v>5511</v>
      </c>
      <c r="E1601">
        <v>11</v>
      </c>
      <c r="F1601" t="s">
        <v>5890</v>
      </c>
      <c r="G1601">
        <v>99100</v>
      </c>
      <c r="H1601">
        <v>48000</v>
      </c>
      <c r="I1601">
        <v>57600</v>
      </c>
      <c r="J1601">
        <v>76800</v>
      </c>
      <c r="K1601">
        <v>96000</v>
      </c>
      <c r="L1601">
        <v>110400</v>
      </c>
      <c r="M1601" t="s">
        <v>16423</v>
      </c>
      <c r="N1601" t="s">
        <v>5886</v>
      </c>
      <c r="O1601" t="s">
        <v>5887</v>
      </c>
      <c r="P1601" t="s">
        <v>5891</v>
      </c>
      <c r="Q1601" t="s">
        <v>5889</v>
      </c>
      <c r="R1601" s="28">
        <v>46143</v>
      </c>
    </row>
    <row r="1602" spans="1:18" x14ac:dyDescent="0.25">
      <c r="A1602" t="str">
        <f t="shared" si="24"/>
        <v>ME-Kennebec-Winslow town</v>
      </c>
      <c r="B1602">
        <v>2026</v>
      </c>
      <c r="C1602">
        <v>23</v>
      </c>
      <c r="D1602" t="s">
        <v>5511</v>
      </c>
      <c r="E1602">
        <v>11</v>
      </c>
      <c r="F1602" t="s">
        <v>5914</v>
      </c>
      <c r="G1602">
        <v>99100</v>
      </c>
      <c r="H1602">
        <v>48000</v>
      </c>
      <c r="I1602">
        <v>57600</v>
      </c>
      <c r="J1602">
        <v>76800</v>
      </c>
      <c r="K1602">
        <v>96000</v>
      </c>
      <c r="L1602">
        <v>110400</v>
      </c>
      <c r="M1602" t="s">
        <v>16423</v>
      </c>
      <c r="N1602" t="s">
        <v>5886</v>
      </c>
      <c r="O1602" t="s">
        <v>5887</v>
      </c>
      <c r="P1602" t="s">
        <v>5915</v>
      </c>
      <c r="Q1602" t="s">
        <v>5889</v>
      </c>
      <c r="R1602" s="28">
        <v>46143</v>
      </c>
    </row>
    <row r="1603" spans="1:18" x14ac:dyDescent="0.25">
      <c r="A1603" t="str">
        <f t="shared" ref="A1603:A1666" si="25">D1603&amp;"-"&amp;F1603</f>
        <v>ME-Kennebec-Wayne town</v>
      </c>
      <c r="B1603">
        <v>2026</v>
      </c>
      <c r="C1603">
        <v>23</v>
      </c>
      <c r="D1603" t="s">
        <v>5511</v>
      </c>
      <c r="E1603">
        <v>11</v>
      </c>
      <c r="F1603" t="s">
        <v>5902</v>
      </c>
      <c r="G1603">
        <v>99100</v>
      </c>
      <c r="H1603">
        <v>48000</v>
      </c>
      <c r="I1603">
        <v>57600</v>
      </c>
      <c r="J1603">
        <v>76800</v>
      </c>
      <c r="K1603">
        <v>96000</v>
      </c>
      <c r="L1603">
        <v>110400</v>
      </c>
      <c r="M1603" t="s">
        <v>16423</v>
      </c>
      <c r="N1603" t="s">
        <v>5886</v>
      </c>
      <c r="O1603" t="s">
        <v>5887</v>
      </c>
      <c r="P1603" t="s">
        <v>5903</v>
      </c>
      <c r="Q1603" t="s">
        <v>5889</v>
      </c>
      <c r="R1603" s="28">
        <v>46143</v>
      </c>
    </row>
    <row r="1604" spans="1:18" x14ac:dyDescent="0.25">
      <c r="A1604" t="str">
        <f t="shared" si="25"/>
        <v>ME-Kennebec-West Gardiner town</v>
      </c>
      <c r="B1604">
        <v>2026</v>
      </c>
      <c r="C1604">
        <v>23</v>
      </c>
      <c r="D1604" t="s">
        <v>5511</v>
      </c>
      <c r="E1604">
        <v>11</v>
      </c>
      <c r="F1604" t="s">
        <v>5904</v>
      </c>
      <c r="G1604">
        <v>99100</v>
      </c>
      <c r="H1604">
        <v>48000</v>
      </c>
      <c r="I1604">
        <v>57600</v>
      </c>
      <c r="J1604">
        <v>76800</v>
      </c>
      <c r="K1604">
        <v>96000</v>
      </c>
      <c r="L1604">
        <v>110400</v>
      </c>
      <c r="M1604" t="s">
        <v>16423</v>
      </c>
      <c r="N1604" t="s">
        <v>5886</v>
      </c>
      <c r="O1604" t="s">
        <v>5887</v>
      </c>
      <c r="P1604" t="s">
        <v>5905</v>
      </c>
      <c r="Q1604" t="s">
        <v>5889</v>
      </c>
      <c r="R1604" s="28">
        <v>46143</v>
      </c>
    </row>
    <row r="1605" spans="1:18" x14ac:dyDescent="0.25">
      <c r="A1605" t="str">
        <f t="shared" si="25"/>
        <v>ME-Kennebec-Windsor town</v>
      </c>
      <c r="B1605">
        <v>2026</v>
      </c>
      <c r="C1605">
        <v>23</v>
      </c>
      <c r="D1605" t="s">
        <v>5511</v>
      </c>
      <c r="E1605">
        <v>11</v>
      </c>
      <c r="F1605" t="s">
        <v>5906</v>
      </c>
      <c r="G1605">
        <v>99100</v>
      </c>
      <c r="H1605">
        <v>48000</v>
      </c>
      <c r="I1605">
        <v>57600</v>
      </c>
      <c r="J1605">
        <v>76800</v>
      </c>
      <c r="K1605">
        <v>96000</v>
      </c>
      <c r="L1605">
        <v>110400</v>
      </c>
      <c r="M1605" t="s">
        <v>16423</v>
      </c>
      <c r="N1605" t="s">
        <v>5886</v>
      </c>
      <c r="O1605" t="s">
        <v>5887</v>
      </c>
      <c r="P1605" t="s">
        <v>5907</v>
      </c>
      <c r="Q1605" t="s">
        <v>5889</v>
      </c>
      <c r="R1605" s="28">
        <v>46143</v>
      </c>
    </row>
    <row r="1606" spans="1:18" x14ac:dyDescent="0.25">
      <c r="A1606" t="str">
        <f t="shared" si="25"/>
        <v>ME-Kennebec-Winthrop town</v>
      </c>
      <c r="B1606">
        <v>2026</v>
      </c>
      <c r="C1606">
        <v>23</v>
      </c>
      <c r="D1606" t="s">
        <v>5511</v>
      </c>
      <c r="E1606">
        <v>11</v>
      </c>
      <c r="F1606" t="s">
        <v>5908</v>
      </c>
      <c r="G1606">
        <v>99100</v>
      </c>
      <c r="H1606">
        <v>48000</v>
      </c>
      <c r="I1606">
        <v>57600</v>
      </c>
      <c r="J1606">
        <v>76800</v>
      </c>
      <c r="K1606">
        <v>96000</v>
      </c>
      <c r="L1606">
        <v>110400</v>
      </c>
      <c r="M1606" t="s">
        <v>16423</v>
      </c>
      <c r="N1606" t="s">
        <v>5886</v>
      </c>
      <c r="O1606" t="s">
        <v>5887</v>
      </c>
      <c r="P1606" t="s">
        <v>5909</v>
      </c>
      <c r="Q1606" t="s">
        <v>5889</v>
      </c>
      <c r="R1606" s="28">
        <v>46143</v>
      </c>
    </row>
    <row r="1607" spans="1:18" x14ac:dyDescent="0.25">
      <c r="A1607" t="str">
        <f t="shared" si="25"/>
        <v>ME-Kennebec-Vassalboro town</v>
      </c>
      <c r="B1607">
        <v>2026</v>
      </c>
      <c r="C1607">
        <v>23</v>
      </c>
      <c r="D1607" t="s">
        <v>5511</v>
      </c>
      <c r="E1607">
        <v>11</v>
      </c>
      <c r="F1607" t="s">
        <v>5896</v>
      </c>
      <c r="G1607">
        <v>99100</v>
      </c>
      <c r="H1607">
        <v>48000</v>
      </c>
      <c r="I1607">
        <v>57600</v>
      </c>
      <c r="J1607">
        <v>76800</v>
      </c>
      <c r="K1607">
        <v>96000</v>
      </c>
      <c r="L1607">
        <v>110400</v>
      </c>
      <c r="M1607" t="s">
        <v>16423</v>
      </c>
      <c r="N1607" t="s">
        <v>5886</v>
      </c>
      <c r="O1607" t="s">
        <v>5887</v>
      </c>
      <c r="P1607" t="s">
        <v>5897</v>
      </c>
      <c r="Q1607" t="s">
        <v>5889</v>
      </c>
      <c r="R1607" s="28">
        <v>46143</v>
      </c>
    </row>
    <row r="1608" spans="1:18" x14ac:dyDescent="0.25">
      <c r="A1608" t="str">
        <f t="shared" si="25"/>
        <v>ME-Kennebec-Benton town</v>
      </c>
      <c r="B1608">
        <v>2026</v>
      </c>
      <c r="C1608">
        <v>23</v>
      </c>
      <c r="D1608" t="s">
        <v>5511</v>
      </c>
      <c r="E1608">
        <v>11</v>
      </c>
      <c r="F1608" t="s">
        <v>5924</v>
      </c>
      <c r="G1608">
        <v>99100</v>
      </c>
      <c r="H1608">
        <v>48000</v>
      </c>
      <c r="I1608">
        <v>57600</v>
      </c>
      <c r="J1608">
        <v>76800</v>
      </c>
      <c r="K1608">
        <v>96000</v>
      </c>
      <c r="L1608">
        <v>110400</v>
      </c>
      <c r="M1608" t="s">
        <v>16423</v>
      </c>
      <c r="N1608" t="s">
        <v>5886</v>
      </c>
      <c r="O1608" t="s">
        <v>5887</v>
      </c>
      <c r="P1608" t="s">
        <v>5925</v>
      </c>
      <c r="Q1608" t="s">
        <v>5889</v>
      </c>
      <c r="R1608" s="28">
        <v>46143</v>
      </c>
    </row>
    <row r="1609" spans="1:18" x14ac:dyDescent="0.25">
      <c r="A1609" t="str">
        <f t="shared" si="25"/>
        <v>ME-Kennebec-Mount Vernon town</v>
      </c>
      <c r="B1609">
        <v>2026</v>
      </c>
      <c r="C1609">
        <v>23</v>
      </c>
      <c r="D1609" t="s">
        <v>5511</v>
      </c>
      <c r="E1609">
        <v>11</v>
      </c>
      <c r="F1609" t="s">
        <v>5920</v>
      </c>
      <c r="G1609">
        <v>99100</v>
      </c>
      <c r="H1609">
        <v>48000</v>
      </c>
      <c r="I1609">
        <v>57600</v>
      </c>
      <c r="J1609">
        <v>76800</v>
      </c>
      <c r="K1609">
        <v>96000</v>
      </c>
      <c r="L1609">
        <v>110400</v>
      </c>
      <c r="M1609" t="s">
        <v>16423</v>
      </c>
      <c r="N1609" t="s">
        <v>5886</v>
      </c>
      <c r="O1609" t="s">
        <v>5887</v>
      </c>
      <c r="P1609" t="s">
        <v>5921</v>
      </c>
      <c r="Q1609" t="s">
        <v>5889</v>
      </c>
      <c r="R1609" s="28">
        <v>46143</v>
      </c>
    </row>
    <row r="1610" spans="1:18" x14ac:dyDescent="0.25">
      <c r="A1610" t="str">
        <f t="shared" si="25"/>
        <v>ME-Kennebec-Augusta city</v>
      </c>
      <c r="B1610">
        <v>2026</v>
      </c>
      <c r="C1610">
        <v>23</v>
      </c>
      <c r="D1610" t="s">
        <v>5511</v>
      </c>
      <c r="E1610">
        <v>11</v>
      </c>
      <c r="F1610" t="s">
        <v>5922</v>
      </c>
      <c r="G1610">
        <v>99100</v>
      </c>
      <c r="H1610">
        <v>48000</v>
      </c>
      <c r="I1610">
        <v>57600</v>
      </c>
      <c r="J1610">
        <v>76800</v>
      </c>
      <c r="K1610">
        <v>96000</v>
      </c>
      <c r="L1610">
        <v>110400</v>
      </c>
      <c r="M1610" t="s">
        <v>16423</v>
      </c>
      <c r="N1610" t="s">
        <v>5886</v>
      </c>
      <c r="O1610" t="s">
        <v>5887</v>
      </c>
      <c r="P1610" t="s">
        <v>5923</v>
      </c>
      <c r="Q1610" t="s">
        <v>5889</v>
      </c>
      <c r="R1610" s="28">
        <v>46143</v>
      </c>
    </row>
    <row r="1611" spans="1:18" x14ac:dyDescent="0.25">
      <c r="A1611" t="str">
        <f t="shared" si="25"/>
        <v>ME-Kennebec-Belgrade town</v>
      </c>
      <c r="B1611">
        <v>2026</v>
      </c>
      <c r="C1611">
        <v>23</v>
      </c>
      <c r="D1611" t="s">
        <v>5511</v>
      </c>
      <c r="E1611">
        <v>11</v>
      </c>
      <c r="F1611" t="s">
        <v>5946</v>
      </c>
      <c r="G1611">
        <v>99100</v>
      </c>
      <c r="H1611">
        <v>48000</v>
      </c>
      <c r="I1611">
        <v>57600</v>
      </c>
      <c r="J1611">
        <v>76800</v>
      </c>
      <c r="K1611">
        <v>96000</v>
      </c>
      <c r="L1611">
        <v>110400</v>
      </c>
      <c r="M1611" t="s">
        <v>16423</v>
      </c>
      <c r="N1611" t="s">
        <v>5886</v>
      </c>
      <c r="O1611" t="s">
        <v>5887</v>
      </c>
      <c r="P1611" t="s">
        <v>5947</v>
      </c>
      <c r="Q1611" t="s">
        <v>5889</v>
      </c>
      <c r="R1611" s="28">
        <v>46143</v>
      </c>
    </row>
    <row r="1612" spans="1:18" x14ac:dyDescent="0.25">
      <c r="A1612" t="str">
        <f t="shared" si="25"/>
        <v>ME-Kennebec-Chelsea town</v>
      </c>
      <c r="B1612">
        <v>2026</v>
      </c>
      <c r="C1612">
        <v>23</v>
      </c>
      <c r="D1612" t="s">
        <v>5511</v>
      </c>
      <c r="E1612">
        <v>11</v>
      </c>
      <c r="F1612" t="s">
        <v>5916</v>
      </c>
      <c r="G1612">
        <v>99100</v>
      </c>
      <c r="H1612">
        <v>48000</v>
      </c>
      <c r="I1612">
        <v>57600</v>
      </c>
      <c r="J1612">
        <v>76800</v>
      </c>
      <c r="K1612">
        <v>96000</v>
      </c>
      <c r="L1612">
        <v>110400</v>
      </c>
      <c r="M1612" t="s">
        <v>16423</v>
      </c>
      <c r="N1612" t="s">
        <v>5886</v>
      </c>
      <c r="O1612" t="s">
        <v>5887</v>
      </c>
      <c r="P1612" t="s">
        <v>5917</v>
      </c>
      <c r="Q1612" t="s">
        <v>5889</v>
      </c>
      <c r="R1612" s="28">
        <v>46143</v>
      </c>
    </row>
    <row r="1613" spans="1:18" x14ac:dyDescent="0.25">
      <c r="A1613" t="str">
        <f t="shared" si="25"/>
        <v>ME-Kennebec-China town</v>
      </c>
      <c r="B1613">
        <v>2026</v>
      </c>
      <c r="C1613">
        <v>23</v>
      </c>
      <c r="D1613" t="s">
        <v>5511</v>
      </c>
      <c r="E1613">
        <v>11</v>
      </c>
      <c r="F1613" t="s">
        <v>5926</v>
      </c>
      <c r="G1613">
        <v>99100</v>
      </c>
      <c r="H1613">
        <v>48000</v>
      </c>
      <c r="I1613">
        <v>57600</v>
      </c>
      <c r="J1613">
        <v>76800</v>
      </c>
      <c r="K1613">
        <v>96000</v>
      </c>
      <c r="L1613">
        <v>110400</v>
      </c>
      <c r="M1613" t="s">
        <v>16423</v>
      </c>
      <c r="N1613" t="s">
        <v>5886</v>
      </c>
      <c r="O1613" t="s">
        <v>5887</v>
      </c>
      <c r="P1613" t="s">
        <v>5927</v>
      </c>
      <c r="Q1613" t="s">
        <v>5889</v>
      </c>
      <c r="R1613" s="28">
        <v>46143</v>
      </c>
    </row>
    <row r="1614" spans="1:18" x14ac:dyDescent="0.25">
      <c r="A1614" t="str">
        <f t="shared" si="25"/>
        <v>ME-Kennebec-Clinton town</v>
      </c>
      <c r="B1614">
        <v>2026</v>
      </c>
      <c r="C1614">
        <v>23</v>
      </c>
      <c r="D1614" t="s">
        <v>5511</v>
      </c>
      <c r="E1614">
        <v>11</v>
      </c>
      <c r="F1614" t="s">
        <v>5928</v>
      </c>
      <c r="G1614">
        <v>99100</v>
      </c>
      <c r="H1614">
        <v>48000</v>
      </c>
      <c r="I1614">
        <v>57600</v>
      </c>
      <c r="J1614">
        <v>76800</v>
      </c>
      <c r="K1614">
        <v>96000</v>
      </c>
      <c r="L1614">
        <v>110400</v>
      </c>
      <c r="M1614" t="s">
        <v>16423</v>
      </c>
      <c r="N1614" t="s">
        <v>5886</v>
      </c>
      <c r="O1614" t="s">
        <v>5887</v>
      </c>
      <c r="P1614" t="s">
        <v>5929</v>
      </c>
      <c r="Q1614" t="s">
        <v>5889</v>
      </c>
      <c r="R1614" s="28">
        <v>46143</v>
      </c>
    </row>
    <row r="1615" spans="1:18" x14ac:dyDescent="0.25">
      <c r="A1615" t="str">
        <f t="shared" si="25"/>
        <v>ME-Kennebec-Fayette town</v>
      </c>
      <c r="B1615">
        <v>2026</v>
      </c>
      <c r="C1615">
        <v>23</v>
      </c>
      <c r="D1615" t="s">
        <v>5511</v>
      </c>
      <c r="E1615">
        <v>11</v>
      </c>
      <c r="F1615" t="s">
        <v>5944</v>
      </c>
      <c r="G1615">
        <v>99100</v>
      </c>
      <c r="H1615">
        <v>48000</v>
      </c>
      <c r="I1615">
        <v>57600</v>
      </c>
      <c r="J1615">
        <v>76800</v>
      </c>
      <c r="K1615">
        <v>96000</v>
      </c>
      <c r="L1615">
        <v>110400</v>
      </c>
      <c r="M1615" t="s">
        <v>16423</v>
      </c>
      <c r="N1615" t="s">
        <v>5886</v>
      </c>
      <c r="O1615" t="s">
        <v>5887</v>
      </c>
      <c r="P1615" t="s">
        <v>5945</v>
      </c>
      <c r="Q1615" t="s">
        <v>5889</v>
      </c>
      <c r="R1615" s="28">
        <v>46143</v>
      </c>
    </row>
    <row r="1616" spans="1:18" x14ac:dyDescent="0.25">
      <c r="A1616" t="str">
        <f t="shared" si="25"/>
        <v>ME-Kennebec-Gardiner city</v>
      </c>
      <c r="B1616">
        <v>2026</v>
      </c>
      <c r="C1616">
        <v>23</v>
      </c>
      <c r="D1616" t="s">
        <v>5511</v>
      </c>
      <c r="E1616">
        <v>11</v>
      </c>
      <c r="F1616" t="s">
        <v>5932</v>
      </c>
      <c r="G1616">
        <v>99100</v>
      </c>
      <c r="H1616">
        <v>48000</v>
      </c>
      <c r="I1616">
        <v>57600</v>
      </c>
      <c r="J1616">
        <v>76800</v>
      </c>
      <c r="K1616">
        <v>96000</v>
      </c>
      <c r="L1616">
        <v>110400</v>
      </c>
      <c r="M1616" t="s">
        <v>16423</v>
      </c>
      <c r="N1616" t="s">
        <v>5886</v>
      </c>
      <c r="O1616" t="s">
        <v>5887</v>
      </c>
      <c r="P1616" t="s">
        <v>5933</v>
      </c>
      <c r="Q1616" t="s">
        <v>5889</v>
      </c>
      <c r="R1616" s="28">
        <v>46143</v>
      </c>
    </row>
    <row r="1617" spans="1:18" x14ac:dyDescent="0.25">
      <c r="A1617" t="str">
        <f t="shared" si="25"/>
        <v>ME-Kennebec-Hallowell city</v>
      </c>
      <c r="B1617">
        <v>2026</v>
      </c>
      <c r="C1617">
        <v>23</v>
      </c>
      <c r="D1617" t="s">
        <v>5511</v>
      </c>
      <c r="E1617">
        <v>11</v>
      </c>
      <c r="F1617" t="s">
        <v>5936</v>
      </c>
      <c r="G1617">
        <v>99100</v>
      </c>
      <c r="H1617">
        <v>48000</v>
      </c>
      <c r="I1617">
        <v>57600</v>
      </c>
      <c r="J1617">
        <v>76800</v>
      </c>
      <c r="K1617">
        <v>96000</v>
      </c>
      <c r="L1617">
        <v>110400</v>
      </c>
      <c r="M1617" t="s">
        <v>16423</v>
      </c>
      <c r="N1617" t="s">
        <v>5886</v>
      </c>
      <c r="O1617" t="s">
        <v>5887</v>
      </c>
      <c r="P1617" t="s">
        <v>5937</v>
      </c>
      <c r="Q1617" t="s">
        <v>5889</v>
      </c>
      <c r="R1617" s="28">
        <v>46143</v>
      </c>
    </row>
    <row r="1618" spans="1:18" x14ac:dyDescent="0.25">
      <c r="A1618" t="str">
        <f t="shared" si="25"/>
        <v>ME-Kennebec-Litchfield town</v>
      </c>
      <c r="B1618">
        <v>2026</v>
      </c>
      <c r="C1618">
        <v>23</v>
      </c>
      <c r="D1618" t="s">
        <v>5511</v>
      </c>
      <c r="E1618">
        <v>11</v>
      </c>
      <c r="F1618" t="s">
        <v>5942</v>
      </c>
      <c r="G1618">
        <v>99100</v>
      </c>
      <c r="H1618">
        <v>48000</v>
      </c>
      <c r="I1618">
        <v>57600</v>
      </c>
      <c r="J1618">
        <v>76800</v>
      </c>
      <c r="K1618">
        <v>96000</v>
      </c>
      <c r="L1618">
        <v>110400</v>
      </c>
      <c r="M1618" t="s">
        <v>16423</v>
      </c>
      <c r="N1618" t="s">
        <v>5886</v>
      </c>
      <c r="O1618" t="s">
        <v>5887</v>
      </c>
      <c r="P1618" t="s">
        <v>5943</v>
      </c>
      <c r="Q1618" t="s">
        <v>5889</v>
      </c>
      <c r="R1618" s="28">
        <v>46143</v>
      </c>
    </row>
    <row r="1619" spans="1:18" x14ac:dyDescent="0.25">
      <c r="A1619" t="str">
        <f t="shared" si="25"/>
        <v>ME-Kennebec-Manchester town</v>
      </c>
      <c r="B1619">
        <v>2026</v>
      </c>
      <c r="C1619">
        <v>23</v>
      </c>
      <c r="D1619" t="s">
        <v>5511</v>
      </c>
      <c r="E1619">
        <v>11</v>
      </c>
      <c r="F1619" t="s">
        <v>5940</v>
      </c>
      <c r="G1619">
        <v>99100</v>
      </c>
      <c r="H1619">
        <v>48000</v>
      </c>
      <c r="I1619">
        <v>57600</v>
      </c>
      <c r="J1619">
        <v>76800</v>
      </c>
      <c r="K1619">
        <v>96000</v>
      </c>
      <c r="L1619">
        <v>110400</v>
      </c>
      <c r="M1619" t="s">
        <v>16423</v>
      </c>
      <c r="N1619" t="s">
        <v>5886</v>
      </c>
      <c r="O1619" t="s">
        <v>5887</v>
      </c>
      <c r="P1619" t="s">
        <v>5941</v>
      </c>
      <c r="Q1619" t="s">
        <v>5889</v>
      </c>
      <c r="R1619" s="28">
        <v>46143</v>
      </c>
    </row>
    <row r="1620" spans="1:18" x14ac:dyDescent="0.25">
      <c r="A1620" t="str">
        <f t="shared" si="25"/>
        <v>ME-Kennebec-Farmingdale town</v>
      </c>
      <c r="B1620">
        <v>2026</v>
      </c>
      <c r="C1620">
        <v>23</v>
      </c>
      <c r="D1620" t="s">
        <v>5511</v>
      </c>
      <c r="E1620">
        <v>11</v>
      </c>
      <c r="F1620" t="s">
        <v>5930</v>
      </c>
      <c r="G1620">
        <v>99100</v>
      </c>
      <c r="H1620">
        <v>48000</v>
      </c>
      <c r="I1620">
        <v>57600</v>
      </c>
      <c r="J1620">
        <v>76800</v>
      </c>
      <c r="K1620">
        <v>96000</v>
      </c>
      <c r="L1620">
        <v>110400</v>
      </c>
      <c r="M1620" t="s">
        <v>16423</v>
      </c>
      <c r="N1620" t="s">
        <v>5886</v>
      </c>
      <c r="O1620" t="s">
        <v>5887</v>
      </c>
      <c r="P1620" t="s">
        <v>5931</v>
      </c>
      <c r="Q1620" t="s">
        <v>5889</v>
      </c>
      <c r="R1620" s="28">
        <v>46143</v>
      </c>
    </row>
    <row r="1621" spans="1:18" x14ac:dyDescent="0.25">
      <c r="A1621" t="str">
        <f t="shared" si="25"/>
        <v>ME-Kennebec-Monmouth town</v>
      </c>
      <c r="B1621">
        <v>2026</v>
      </c>
      <c r="C1621">
        <v>23</v>
      </c>
      <c r="D1621" t="s">
        <v>5511</v>
      </c>
      <c r="E1621">
        <v>11</v>
      </c>
      <c r="F1621" t="s">
        <v>5934</v>
      </c>
      <c r="G1621">
        <v>99100</v>
      </c>
      <c r="H1621">
        <v>48000</v>
      </c>
      <c r="I1621">
        <v>57600</v>
      </c>
      <c r="J1621">
        <v>76800</v>
      </c>
      <c r="K1621">
        <v>96000</v>
      </c>
      <c r="L1621">
        <v>110400</v>
      </c>
      <c r="M1621" t="s">
        <v>16423</v>
      </c>
      <c r="N1621" t="s">
        <v>5886</v>
      </c>
      <c r="O1621" t="s">
        <v>5887</v>
      </c>
      <c r="P1621" t="s">
        <v>5935</v>
      </c>
      <c r="Q1621" t="s">
        <v>5889</v>
      </c>
      <c r="R1621" s="28">
        <v>46143</v>
      </c>
    </row>
    <row r="1622" spans="1:18" x14ac:dyDescent="0.25">
      <c r="A1622" t="str">
        <f t="shared" si="25"/>
        <v>ME-Kennebec-Albion town</v>
      </c>
      <c r="B1622">
        <v>2026</v>
      </c>
      <c r="C1622">
        <v>23</v>
      </c>
      <c r="D1622" t="s">
        <v>5511</v>
      </c>
      <c r="E1622">
        <v>11</v>
      </c>
      <c r="F1622" t="s">
        <v>5938</v>
      </c>
      <c r="G1622">
        <v>99100</v>
      </c>
      <c r="H1622">
        <v>48000</v>
      </c>
      <c r="I1622">
        <v>57600</v>
      </c>
      <c r="J1622">
        <v>76800</v>
      </c>
      <c r="K1622">
        <v>96000</v>
      </c>
      <c r="L1622">
        <v>110400</v>
      </c>
      <c r="M1622" t="s">
        <v>16423</v>
      </c>
      <c r="N1622" t="s">
        <v>5886</v>
      </c>
      <c r="O1622" t="s">
        <v>5887</v>
      </c>
      <c r="P1622" t="s">
        <v>5939</v>
      </c>
      <c r="Q1622" t="s">
        <v>5889</v>
      </c>
      <c r="R1622" s="28">
        <v>46143</v>
      </c>
    </row>
    <row r="1623" spans="1:18" x14ac:dyDescent="0.25">
      <c r="A1623" t="str">
        <f t="shared" si="25"/>
        <v>ME-Knox-Washington town</v>
      </c>
      <c r="B1623">
        <v>2026</v>
      </c>
      <c r="C1623">
        <v>23</v>
      </c>
      <c r="D1623" t="s">
        <v>5511</v>
      </c>
      <c r="E1623">
        <v>13</v>
      </c>
      <c r="F1623" t="s">
        <v>5966</v>
      </c>
      <c r="G1623">
        <v>98300</v>
      </c>
      <c r="H1623">
        <v>49150</v>
      </c>
      <c r="I1623">
        <v>58980</v>
      </c>
      <c r="J1623">
        <v>78650</v>
      </c>
      <c r="K1623">
        <v>98300</v>
      </c>
      <c r="L1623">
        <v>113045</v>
      </c>
      <c r="M1623" t="s">
        <v>16423</v>
      </c>
      <c r="N1623" t="s">
        <v>384</v>
      </c>
      <c r="O1623" t="s">
        <v>5949</v>
      </c>
      <c r="P1623" t="s">
        <v>5967</v>
      </c>
      <c r="Q1623" t="s">
        <v>5951</v>
      </c>
      <c r="R1623" s="28">
        <v>46143</v>
      </c>
    </row>
    <row r="1624" spans="1:18" x14ac:dyDescent="0.25">
      <c r="A1624" t="str">
        <f t="shared" si="25"/>
        <v>ME-Knox-Rockport town</v>
      </c>
      <c r="B1624">
        <v>2026</v>
      </c>
      <c r="C1624">
        <v>23</v>
      </c>
      <c r="D1624" t="s">
        <v>5511</v>
      </c>
      <c r="E1624">
        <v>13</v>
      </c>
      <c r="F1624" t="s">
        <v>5952</v>
      </c>
      <c r="G1624">
        <v>98300</v>
      </c>
      <c r="H1624">
        <v>49150</v>
      </c>
      <c r="I1624">
        <v>58980</v>
      </c>
      <c r="J1624">
        <v>78650</v>
      </c>
      <c r="K1624">
        <v>98300</v>
      </c>
      <c r="L1624">
        <v>113045</v>
      </c>
      <c r="M1624" t="s">
        <v>16423</v>
      </c>
      <c r="N1624" t="s">
        <v>384</v>
      </c>
      <c r="O1624" t="s">
        <v>5949</v>
      </c>
      <c r="P1624" t="s">
        <v>5953</v>
      </c>
      <c r="Q1624" t="s">
        <v>5951</v>
      </c>
      <c r="R1624" s="28">
        <v>46143</v>
      </c>
    </row>
    <row r="1625" spans="1:18" x14ac:dyDescent="0.25">
      <c r="A1625" t="str">
        <f t="shared" si="25"/>
        <v>ME-Knox-St. George town</v>
      </c>
      <c r="B1625">
        <v>2026</v>
      </c>
      <c r="C1625">
        <v>23</v>
      </c>
      <c r="D1625" t="s">
        <v>5511</v>
      </c>
      <c r="E1625">
        <v>13</v>
      </c>
      <c r="F1625" t="s">
        <v>5954</v>
      </c>
      <c r="G1625">
        <v>98300</v>
      </c>
      <c r="H1625">
        <v>49150</v>
      </c>
      <c r="I1625">
        <v>58980</v>
      </c>
      <c r="J1625">
        <v>78650</v>
      </c>
      <c r="K1625">
        <v>98300</v>
      </c>
      <c r="L1625">
        <v>113045</v>
      </c>
      <c r="M1625" t="s">
        <v>16423</v>
      </c>
      <c r="N1625" t="s">
        <v>384</v>
      </c>
      <c r="O1625" t="s">
        <v>5949</v>
      </c>
      <c r="P1625" t="s">
        <v>5955</v>
      </c>
      <c r="Q1625" t="s">
        <v>5951</v>
      </c>
      <c r="R1625" s="28">
        <v>46143</v>
      </c>
    </row>
    <row r="1626" spans="1:18" x14ac:dyDescent="0.25">
      <c r="A1626" t="str">
        <f t="shared" si="25"/>
        <v>ME-Knox-South Thomaston town</v>
      </c>
      <c r="B1626">
        <v>2026</v>
      </c>
      <c r="C1626">
        <v>23</v>
      </c>
      <c r="D1626" t="s">
        <v>5511</v>
      </c>
      <c r="E1626">
        <v>13</v>
      </c>
      <c r="F1626" t="s">
        <v>5956</v>
      </c>
      <c r="G1626">
        <v>98300</v>
      </c>
      <c r="H1626">
        <v>49150</v>
      </c>
      <c r="I1626">
        <v>58980</v>
      </c>
      <c r="J1626">
        <v>78650</v>
      </c>
      <c r="K1626">
        <v>98300</v>
      </c>
      <c r="L1626">
        <v>113045</v>
      </c>
      <c r="M1626" t="s">
        <v>16423</v>
      </c>
      <c r="N1626" t="s">
        <v>384</v>
      </c>
      <c r="O1626" t="s">
        <v>5949</v>
      </c>
      <c r="P1626" t="s">
        <v>5957</v>
      </c>
      <c r="Q1626" t="s">
        <v>5951</v>
      </c>
      <c r="R1626" s="28">
        <v>46143</v>
      </c>
    </row>
    <row r="1627" spans="1:18" x14ac:dyDescent="0.25">
      <c r="A1627" t="str">
        <f t="shared" si="25"/>
        <v>ME-Knox-Thomaston town</v>
      </c>
      <c r="B1627">
        <v>2026</v>
      </c>
      <c r="C1627">
        <v>23</v>
      </c>
      <c r="D1627" t="s">
        <v>5511</v>
      </c>
      <c r="E1627">
        <v>13</v>
      </c>
      <c r="F1627" t="s">
        <v>5958</v>
      </c>
      <c r="G1627">
        <v>98300</v>
      </c>
      <c r="H1627">
        <v>49150</v>
      </c>
      <c r="I1627">
        <v>58980</v>
      </c>
      <c r="J1627">
        <v>78650</v>
      </c>
      <c r="K1627">
        <v>98300</v>
      </c>
      <c r="L1627">
        <v>113045</v>
      </c>
      <c r="M1627" t="s">
        <v>16423</v>
      </c>
      <c r="N1627" t="s">
        <v>384</v>
      </c>
      <c r="O1627" t="s">
        <v>5949</v>
      </c>
      <c r="P1627" t="s">
        <v>5959</v>
      </c>
      <c r="Q1627" t="s">
        <v>5951</v>
      </c>
      <c r="R1627" s="28">
        <v>46143</v>
      </c>
    </row>
    <row r="1628" spans="1:18" x14ac:dyDescent="0.25">
      <c r="A1628" t="str">
        <f t="shared" si="25"/>
        <v>ME-Knox-Union town</v>
      </c>
      <c r="B1628">
        <v>2026</v>
      </c>
      <c r="C1628">
        <v>23</v>
      </c>
      <c r="D1628" t="s">
        <v>5511</v>
      </c>
      <c r="E1628">
        <v>13</v>
      </c>
      <c r="F1628" t="s">
        <v>5968</v>
      </c>
      <c r="G1628">
        <v>98300</v>
      </c>
      <c r="H1628">
        <v>49150</v>
      </c>
      <c r="I1628">
        <v>58980</v>
      </c>
      <c r="J1628">
        <v>78650</v>
      </c>
      <c r="K1628">
        <v>98300</v>
      </c>
      <c r="L1628">
        <v>113045</v>
      </c>
      <c r="M1628" t="s">
        <v>16423</v>
      </c>
      <c r="N1628" t="s">
        <v>384</v>
      </c>
      <c r="O1628" t="s">
        <v>5949</v>
      </c>
      <c r="P1628" t="s">
        <v>5969</v>
      </c>
      <c r="Q1628" t="s">
        <v>5951</v>
      </c>
      <c r="R1628" s="28">
        <v>46143</v>
      </c>
    </row>
    <row r="1629" spans="1:18" x14ac:dyDescent="0.25">
      <c r="A1629" t="str">
        <f t="shared" si="25"/>
        <v>ME-Knox-Warren town</v>
      </c>
      <c r="B1629">
        <v>2026</v>
      </c>
      <c r="C1629">
        <v>23</v>
      </c>
      <c r="D1629" t="s">
        <v>5511</v>
      </c>
      <c r="E1629">
        <v>13</v>
      </c>
      <c r="F1629" t="s">
        <v>5948</v>
      </c>
      <c r="G1629">
        <v>98300</v>
      </c>
      <c r="H1629">
        <v>49150</v>
      </c>
      <c r="I1629">
        <v>58980</v>
      </c>
      <c r="J1629">
        <v>78650</v>
      </c>
      <c r="K1629">
        <v>98300</v>
      </c>
      <c r="L1629">
        <v>113045</v>
      </c>
      <c r="M1629" t="s">
        <v>16423</v>
      </c>
      <c r="N1629" t="s">
        <v>384</v>
      </c>
      <c r="O1629" t="s">
        <v>5949</v>
      </c>
      <c r="P1629" t="s">
        <v>5950</v>
      </c>
      <c r="Q1629" t="s">
        <v>5951</v>
      </c>
      <c r="R1629" s="28">
        <v>46143</v>
      </c>
    </row>
    <row r="1630" spans="1:18" x14ac:dyDescent="0.25">
      <c r="A1630" t="str">
        <f t="shared" si="25"/>
        <v>ME-Knox-Rockland city</v>
      </c>
      <c r="B1630">
        <v>2026</v>
      </c>
      <c r="C1630">
        <v>23</v>
      </c>
      <c r="D1630" t="s">
        <v>5511</v>
      </c>
      <c r="E1630">
        <v>13</v>
      </c>
      <c r="F1630" t="s">
        <v>5962</v>
      </c>
      <c r="G1630">
        <v>98300</v>
      </c>
      <c r="H1630">
        <v>49150</v>
      </c>
      <c r="I1630">
        <v>58980</v>
      </c>
      <c r="J1630">
        <v>78650</v>
      </c>
      <c r="K1630">
        <v>98300</v>
      </c>
      <c r="L1630">
        <v>113045</v>
      </c>
      <c r="M1630" t="s">
        <v>16423</v>
      </c>
      <c r="N1630" t="s">
        <v>384</v>
      </c>
      <c r="O1630" t="s">
        <v>5949</v>
      </c>
      <c r="P1630" t="s">
        <v>5963</v>
      </c>
      <c r="Q1630" t="s">
        <v>5951</v>
      </c>
      <c r="R1630" s="28">
        <v>46143</v>
      </c>
    </row>
    <row r="1631" spans="1:18" x14ac:dyDescent="0.25">
      <c r="A1631" t="str">
        <f t="shared" si="25"/>
        <v>ME-Knox-Isle au Haut town</v>
      </c>
      <c r="B1631">
        <v>2026</v>
      </c>
      <c r="C1631">
        <v>23</v>
      </c>
      <c r="D1631" t="s">
        <v>5511</v>
      </c>
      <c r="E1631">
        <v>13</v>
      </c>
      <c r="F1631" t="s">
        <v>5964</v>
      </c>
      <c r="G1631">
        <v>98300</v>
      </c>
      <c r="H1631">
        <v>49150</v>
      </c>
      <c r="I1631">
        <v>58980</v>
      </c>
      <c r="J1631">
        <v>78650</v>
      </c>
      <c r="K1631">
        <v>98300</v>
      </c>
      <c r="L1631">
        <v>113045</v>
      </c>
      <c r="M1631" t="s">
        <v>16423</v>
      </c>
      <c r="N1631" t="s">
        <v>384</v>
      </c>
      <c r="O1631" t="s">
        <v>5949</v>
      </c>
      <c r="P1631" t="s">
        <v>5965</v>
      </c>
      <c r="Q1631" t="s">
        <v>5951</v>
      </c>
      <c r="R1631" s="28">
        <v>46143</v>
      </c>
    </row>
    <row r="1632" spans="1:18" x14ac:dyDescent="0.25">
      <c r="A1632" t="str">
        <f t="shared" si="25"/>
        <v>ME-Knox-Vinalhaven town</v>
      </c>
      <c r="B1632">
        <v>2026</v>
      </c>
      <c r="C1632">
        <v>23</v>
      </c>
      <c r="D1632" t="s">
        <v>5511</v>
      </c>
      <c r="E1632">
        <v>13</v>
      </c>
      <c r="F1632" t="s">
        <v>5960</v>
      </c>
      <c r="G1632">
        <v>98300</v>
      </c>
      <c r="H1632">
        <v>49150</v>
      </c>
      <c r="I1632">
        <v>58980</v>
      </c>
      <c r="J1632">
        <v>78650</v>
      </c>
      <c r="K1632">
        <v>98300</v>
      </c>
      <c r="L1632">
        <v>113045</v>
      </c>
      <c r="M1632" t="s">
        <v>16423</v>
      </c>
      <c r="N1632" t="s">
        <v>384</v>
      </c>
      <c r="O1632" t="s">
        <v>5949</v>
      </c>
      <c r="P1632" t="s">
        <v>5961</v>
      </c>
      <c r="Q1632" t="s">
        <v>5951</v>
      </c>
      <c r="R1632" s="28">
        <v>46143</v>
      </c>
    </row>
    <row r="1633" spans="1:18" x14ac:dyDescent="0.25">
      <c r="A1633" t="str">
        <f t="shared" si="25"/>
        <v>ME-Knox-North Haven town</v>
      </c>
      <c r="B1633">
        <v>2026</v>
      </c>
      <c r="C1633">
        <v>23</v>
      </c>
      <c r="D1633" t="s">
        <v>5511</v>
      </c>
      <c r="E1633">
        <v>13</v>
      </c>
      <c r="F1633" t="s">
        <v>5970</v>
      </c>
      <c r="G1633">
        <v>98300</v>
      </c>
      <c r="H1633">
        <v>49150</v>
      </c>
      <c r="I1633">
        <v>58980</v>
      </c>
      <c r="J1633">
        <v>78650</v>
      </c>
      <c r="K1633">
        <v>98300</v>
      </c>
      <c r="L1633">
        <v>113045</v>
      </c>
      <c r="M1633" t="s">
        <v>16423</v>
      </c>
      <c r="N1633" t="s">
        <v>384</v>
      </c>
      <c r="O1633" t="s">
        <v>5949</v>
      </c>
      <c r="P1633" t="s">
        <v>5971</v>
      </c>
      <c r="Q1633" t="s">
        <v>5951</v>
      </c>
      <c r="R1633" s="28">
        <v>46143</v>
      </c>
    </row>
    <row r="1634" spans="1:18" x14ac:dyDescent="0.25">
      <c r="A1634" t="str">
        <f t="shared" si="25"/>
        <v>ME-Knox-Appleton town</v>
      </c>
      <c r="B1634">
        <v>2026</v>
      </c>
      <c r="C1634">
        <v>23</v>
      </c>
      <c r="D1634" t="s">
        <v>5511</v>
      </c>
      <c r="E1634">
        <v>13</v>
      </c>
      <c r="F1634" t="s">
        <v>5984</v>
      </c>
      <c r="G1634">
        <v>98300</v>
      </c>
      <c r="H1634">
        <v>49150</v>
      </c>
      <c r="I1634">
        <v>58980</v>
      </c>
      <c r="J1634">
        <v>78650</v>
      </c>
      <c r="K1634">
        <v>98300</v>
      </c>
      <c r="L1634">
        <v>113045</v>
      </c>
      <c r="M1634" t="s">
        <v>16423</v>
      </c>
      <c r="N1634" t="s">
        <v>384</v>
      </c>
      <c r="O1634" t="s">
        <v>5949</v>
      </c>
      <c r="P1634" t="s">
        <v>5985</v>
      </c>
      <c r="Q1634" t="s">
        <v>5951</v>
      </c>
      <c r="R1634" s="28">
        <v>46143</v>
      </c>
    </row>
    <row r="1635" spans="1:18" x14ac:dyDescent="0.25">
      <c r="A1635" t="str">
        <f t="shared" si="25"/>
        <v>ME-Knox-Matinicus Isle plantation</v>
      </c>
      <c r="B1635">
        <v>2026</v>
      </c>
      <c r="C1635">
        <v>23</v>
      </c>
      <c r="D1635" t="s">
        <v>5511</v>
      </c>
      <c r="E1635">
        <v>13</v>
      </c>
      <c r="F1635" t="s">
        <v>5972</v>
      </c>
      <c r="G1635">
        <v>98300</v>
      </c>
      <c r="H1635">
        <v>49150</v>
      </c>
      <c r="I1635">
        <v>58980</v>
      </c>
      <c r="J1635">
        <v>78650</v>
      </c>
      <c r="K1635">
        <v>98300</v>
      </c>
      <c r="L1635">
        <v>113045</v>
      </c>
      <c r="M1635" t="s">
        <v>16423</v>
      </c>
      <c r="N1635" t="s">
        <v>384</v>
      </c>
      <c r="O1635" t="s">
        <v>5949</v>
      </c>
      <c r="P1635" t="s">
        <v>5973</v>
      </c>
      <c r="Q1635" t="s">
        <v>5951</v>
      </c>
      <c r="R1635" s="28">
        <v>46143</v>
      </c>
    </row>
    <row r="1636" spans="1:18" x14ac:dyDescent="0.25">
      <c r="A1636" t="str">
        <f t="shared" si="25"/>
        <v>ME-Knox-Hope town</v>
      </c>
      <c r="B1636">
        <v>2026</v>
      </c>
      <c r="C1636">
        <v>23</v>
      </c>
      <c r="D1636" t="s">
        <v>5511</v>
      </c>
      <c r="E1636">
        <v>13</v>
      </c>
      <c r="F1636" t="s">
        <v>5974</v>
      </c>
      <c r="G1636">
        <v>98300</v>
      </c>
      <c r="H1636">
        <v>49150</v>
      </c>
      <c r="I1636">
        <v>58980</v>
      </c>
      <c r="J1636">
        <v>78650</v>
      </c>
      <c r="K1636">
        <v>98300</v>
      </c>
      <c r="L1636">
        <v>113045</v>
      </c>
      <c r="M1636" t="s">
        <v>16423</v>
      </c>
      <c r="N1636" t="s">
        <v>384</v>
      </c>
      <c r="O1636" t="s">
        <v>5949</v>
      </c>
      <c r="P1636" t="s">
        <v>5975</v>
      </c>
      <c r="Q1636" t="s">
        <v>5951</v>
      </c>
      <c r="R1636" s="28">
        <v>46143</v>
      </c>
    </row>
    <row r="1637" spans="1:18" x14ac:dyDescent="0.25">
      <c r="A1637" t="str">
        <f t="shared" si="25"/>
        <v>ME-Knox-Friendship town</v>
      </c>
      <c r="B1637">
        <v>2026</v>
      </c>
      <c r="C1637">
        <v>23</v>
      </c>
      <c r="D1637" t="s">
        <v>5511</v>
      </c>
      <c r="E1637">
        <v>13</v>
      </c>
      <c r="F1637" t="s">
        <v>5976</v>
      </c>
      <c r="G1637">
        <v>98300</v>
      </c>
      <c r="H1637">
        <v>49150</v>
      </c>
      <c r="I1637">
        <v>58980</v>
      </c>
      <c r="J1637">
        <v>78650</v>
      </c>
      <c r="K1637">
        <v>98300</v>
      </c>
      <c r="L1637">
        <v>113045</v>
      </c>
      <c r="M1637" t="s">
        <v>16423</v>
      </c>
      <c r="N1637" t="s">
        <v>384</v>
      </c>
      <c r="O1637" t="s">
        <v>5949</v>
      </c>
      <c r="P1637" t="s">
        <v>5977</v>
      </c>
      <c r="Q1637" t="s">
        <v>5951</v>
      </c>
      <c r="R1637" s="28">
        <v>46143</v>
      </c>
    </row>
    <row r="1638" spans="1:18" x14ac:dyDescent="0.25">
      <c r="A1638" t="str">
        <f t="shared" si="25"/>
        <v>ME-Knox-Cushing town</v>
      </c>
      <c r="B1638">
        <v>2026</v>
      </c>
      <c r="C1638">
        <v>23</v>
      </c>
      <c r="D1638" t="s">
        <v>5511</v>
      </c>
      <c r="E1638">
        <v>13</v>
      </c>
      <c r="F1638" t="s">
        <v>5978</v>
      </c>
      <c r="G1638">
        <v>98300</v>
      </c>
      <c r="H1638">
        <v>49150</v>
      </c>
      <c r="I1638">
        <v>58980</v>
      </c>
      <c r="J1638">
        <v>78650</v>
      </c>
      <c r="K1638">
        <v>98300</v>
      </c>
      <c r="L1638">
        <v>113045</v>
      </c>
      <c r="M1638" t="s">
        <v>16423</v>
      </c>
      <c r="N1638" t="s">
        <v>384</v>
      </c>
      <c r="O1638" t="s">
        <v>5949</v>
      </c>
      <c r="P1638" t="s">
        <v>5979</v>
      </c>
      <c r="Q1638" t="s">
        <v>5951</v>
      </c>
      <c r="R1638" s="28">
        <v>46143</v>
      </c>
    </row>
    <row r="1639" spans="1:18" x14ac:dyDescent="0.25">
      <c r="A1639" t="str">
        <f t="shared" si="25"/>
        <v>ME-Knox-Criehaven UT</v>
      </c>
      <c r="B1639">
        <v>2026</v>
      </c>
      <c r="C1639">
        <v>23</v>
      </c>
      <c r="D1639" t="s">
        <v>5511</v>
      </c>
      <c r="E1639">
        <v>13</v>
      </c>
      <c r="F1639" t="s">
        <v>5980</v>
      </c>
      <c r="G1639">
        <v>98300</v>
      </c>
      <c r="H1639">
        <v>49150</v>
      </c>
      <c r="I1639">
        <v>58980</v>
      </c>
      <c r="J1639">
        <v>78650</v>
      </c>
      <c r="K1639">
        <v>98300</v>
      </c>
      <c r="L1639">
        <v>113045</v>
      </c>
      <c r="M1639" t="s">
        <v>16423</v>
      </c>
      <c r="N1639" t="s">
        <v>384</v>
      </c>
      <c r="O1639" t="s">
        <v>5949</v>
      </c>
      <c r="P1639" t="s">
        <v>5981</v>
      </c>
      <c r="Q1639" t="s">
        <v>5951</v>
      </c>
      <c r="R1639" s="28">
        <v>46143</v>
      </c>
    </row>
    <row r="1640" spans="1:18" x14ac:dyDescent="0.25">
      <c r="A1640" t="str">
        <f t="shared" si="25"/>
        <v>ME-Knox-Camden town</v>
      </c>
      <c r="B1640">
        <v>2026</v>
      </c>
      <c r="C1640">
        <v>23</v>
      </c>
      <c r="D1640" t="s">
        <v>5511</v>
      </c>
      <c r="E1640">
        <v>13</v>
      </c>
      <c r="F1640" t="s">
        <v>5982</v>
      </c>
      <c r="G1640">
        <v>98300</v>
      </c>
      <c r="H1640">
        <v>49150</v>
      </c>
      <c r="I1640">
        <v>58980</v>
      </c>
      <c r="J1640">
        <v>78650</v>
      </c>
      <c r="K1640">
        <v>98300</v>
      </c>
      <c r="L1640">
        <v>113045</v>
      </c>
      <c r="M1640" t="s">
        <v>16423</v>
      </c>
      <c r="N1640" t="s">
        <v>384</v>
      </c>
      <c r="O1640" t="s">
        <v>5949</v>
      </c>
      <c r="P1640" t="s">
        <v>5983</v>
      </c>
      <c r="Q1640" t="s">
        <v>5951</v>
      </c>
      <c r="R1640" s="28">
        <v>46143</v>
      </c>
    </row>
    <row r="1641" spans="1:18" x14ac:dyDescent="0.25">
      <c r="A1641" t="str">
        <f t="shared" si="25"/>
        <v>ME-Knox-Owls Head town</v>
      </c>
      <c r="B1641">
        <v>2026</v>
      </c>
      <c r="C1641">
        <v>23</v>
      </c>
      <c r="D1641" t="s">
        <v>5511</v>
      </c>
      <c r="E1641">
        <v>13</v>
      </c>
      <c r="F1641" t="s">
        <v>5986</v>
      </c>
      <c r="G1641">
        <v>98300</v>
      </c>
      <c r="H1641">
        <v>49150</v>
      </c>
      <c r="I1641">
        <v>58980</v>
      </c>
      <c r="J1641">
        <v>78650</v>
      </c>
      <c r="K1641">
        <v>98300</v>
      </c>
      <c r="L1641">
        <v>113045</v>
      </c>
      <c r="M1641" t="s">
        <v>16423</v>
      </c>
      <c r="N1641" t="s">
        <v>384</v>
      </c>
      <c r="O1641" t="s">
        <v>5949</v>
      </c>
      <c r="P1641" t="s">
        <v>5987</v>
      </c>
      <c r="Q1641" t="s">
        <v>5951</v>
      </c>
      <c r="R1641" s="28">
        <v>46143</v>
      </c>
    </row>
    <row r="1642" spans="1:18" x14ac:dyDescent="0.25">
      <c r="A1642" t="str">
        <f t="shared" si="25"/>
        <v>ME-Knox-Muscle Ridge Island UT</v>
      </c>
      <c r="B1642">
        <v>2026</v>
      </c>
      <c r="C1642">
        <v>23</v>
      </c>
      <c r="D1642" t="s">
        <v>5511</v>
      </c>
      <c r="E1642">
        <v>13</v>
      </c>
      <c r="F1642" t="s">
        <v>5988</v>
      </c>
      <c r="G1642">
        <v>98300</v>
      </c>
      <c r="H1642">
        <v>49150</v>
      </c>
      <c r="I1642">
        <v>58980</v>
      </c>
      <c r="J1642">
        <v>78650</v>
      </c>
      <c r="K1642">
        <v>98300</v>
      </c>
      <c r="L1642">
        <v>113045</v>
      </c>
      <c r="M1642" t="s">
        <v>16423</v>
      </c>
      <c r="N1642" t="s">
        <v>384</v>
      </c>
      <c r="O1642" t="s">
        <v>5949</v>
      </c>
      <c r="P1642" t="s">
        <v>5989</v>
      </c>
      <c r="Q1642" t="s">
        <v>5951</v>
      </c>
      <c r="R1642" s="28">
        <v>46143</v>
      </c>
    </row>
    <row r="1643" spans="1:18" x14ac:dyDescent="0.25">
      <c r="A1643" t="str">
        <f t="shared" si="25"/>
        <v>ME-Lincoln-Monhegan plantation</v>
      </c>
      <c r="B1643">
        <v>2026</v>
      </c>
      <c r="C1643">
        <v>23</v>
      </c>
      <c r="D1643" t="s">
        <v>5511</v>
      </c>
      <c r="E1643">
        <v>15</v>
      </c>
      <c r="F1643" t="s">
        <v>5990</v>
      </c>
      <c r="G1643">
        <v>102400</v>
      </c>
      <c r="H1643">
        <v>51200</v>
      </c>
      <c r="I1643">
        <v>61440</v>
      </c>
      <c r="J1643">
        <v>81900</v>
      </c>
      <c r="K1643">
        <v>102400</v>
      </c>
      <c r="L1643">
        <v>117760</v>
      </c>
      <c r="M1643" t="s">
        <v>16423</v>
      </c>
      <c r="N1643" t="s">
        <v>782</v>
      </c>
      <c r="O1643" t="s">
        <v>5991</v>
      </c>
      <c r="P1643" t="s">
        <v>5992</v>
      </c>
      <c r="Q1643" t="s">
        <v>5993</v>
      </c>
      <c r="R1643" s="28">
        <v>46143</v>
      </c>
    </row>
    <row r="1644" spans="1:18" x14ac:dyDescent="0.25">
      <c r="A1644" t="str">
        <f t="shared" si="25"/>
        <v>ME-Lincoln-Newcastle town</v>
      </c>
      <c r="B1644">
        <v>2026</v>
      </c>
      <c r="C1644">
        <v>23</v>
      </c>
      <c r="D1644" t="s">
        <v>5511</v>
      </c>
      <c r="E1644">
        <v>15</v>
      </c>
      <c r="F1644" t="s">
        <v>6014</v>
      </c>
      <c r="G1644">
        <v>102400</v>
      </c>
      <c r="H1644">
        <v>51200</v>
      </c>
      <c r="I1644">
        <v>61440</v>
      </c>
      <c r="J1644">
        <v>81900</v>
      </c>
      <c r="K1644">
        <v>102400</v>
      </c>
      <c r="L1644">
        <v>117760</v>
      </c>
      <c r="M1644" t="s">
        <v>16423</v>
      </c>
      <c r="N1644" t="s">
        <v>782</v>
      </c>
      <c r="O1644" t="s">
        <v>5991</v>
      </c>
      <c r="P1644" t="s">
        <v>6015</v>
      </c>
      <c r="Q1644" t="s">
        <v>5993</v>
      </c>
      <c r="R1644" s="28">
        <v>46143</v>
      </c>
    </row>
    <row r="1645" spans="1:18" x14ac:dyDescent="0.25">
      <c r="A1645" t="str">
        <f t="shared" si="25"/>
        <v>ME-Lincoln-Nobleboro town</v>
      </c>
      <c r="B1645">
        <v>2026</v>
      </c>
      <c r="C1645">
        <v>23</v>
      </c>
      <c r="D1645" t="s">
        <v>5511</v>
      </c>
      <c r="E1645">
        <v>15</v>
      </c>
      <c r="F1645" t="s">
        <v>5994</v>
      </c>
      <c r="G1645">
        <v>102400</v>
      </c>
      <c r="H1645">
        <v>51200</v>
      </c>
      <c r="I1645">
        <v>61440</v>
      </c>
      <c r="J1645">
        <v>81900</v>
      </c>
      <c r="K1645">
        <v>102400</v>
      </c>
      <c r="L1645">
        <v>117760</v>
      </c>
      <c r="M1645" t="s">
        <v>16423</v>
      </c>
      <c r="N1645" t="s">
        <v>782</v>
      </c>
      <c r="O1645" t="s">
        <v>5991</v>
      </c>
      <c r="P1645" t="s">
        <v>5995</v>
      </c>
      <c r="Q1645" t="s">
        <v>5993</v>
      </c>
      <c r="R1645" s="28">
        <v>46143</v>
      </c>
    </row>
    <row r="1646" spans="1:18" x14ac:dyDescent="0.25">
      <c r="A1646" t="str">
        <f t="shared" si="25"/>
        <v>ME-Lincoln-Somerville town</v>
      </c>
      <c r="B1646">
        <v>2026</v>
      </c>
      <c r="C1646">
        <v>23</v>
      </c>
      <c r="D1646" t="s">
        <v>5511</v>
      </c>
      <c r="E1646">
        <v>15</v>
      </c>
      <c r="F1646" t="s">
        <v>5996</v>
      </c>
      <c r="G1646">
        <v>102400</v>
      </c>
      <c r="H1646">
        <v>51200</v>
      </c>
      <c r="I1646">
        <v>61440</v>
      </c>
      <c r="J1646">
        <v>81900</v>
      </c>
      <c r="K1646">
        <v>102400</v>
      </c>
      <c r="L1646">
        <v>117760</v>
      </c>
      <c r="M1646" t="s">
        <v>16423</v>
      </c>
      <c r="N1646" t="s">
        <v>782</v>
      </c>
      <c r="O1646" t="s">
        <v>5991</v>
      </c>
      <c r="P1646" t="s">
        <v>5997</v>
      </c>
      <c r="Q1646" t="s">
        <v>5993</v>
      </c>
      <c r="R1646" s="28">
        <v>46143</v>
      </c>
    </row>
    <row r="1647" spans="1:18" x14ac:dyDescent="0.25">
      <c r="A1647" t="str">
        <f t="shared" si="25"/>
        <v>ME-Lincoln-South Bristol town</v>
      </c>
      <c r="B1647">
        <v>2026</v>
      </c>
      <c r="C1647">
        <v>23</v>
      </c>
      <c r="D1647" t="s">
        <v>5511</v>
      </c>
      <c r="E1647">
        <v>15</v>
      </c>
      <c r="F1647" t="s">
        <v>5998</v>
      </c>
      <c r="G1647">
        <v>102400</v>
      </c>
      <c r="H1647">
        <v>51200</v>
      </c>
      <c r="I1647">
        <v>61440</v>
      </c>
      <c r="J1647">
        <v>81900</v>
      </c>
      <c r="K1647">
        <v>102400</v>
      </c>
      <c r="L1647">
        <v>117760</v>
      </c>
      <c r="M1647" t="s">
        <v>16423</v>
      </c>
      <c r="N1647" t="s">
        <v>782</v>
      </c>
      <c r="O1647" t="s">
        <v>5991</v>
      </c>
      <c r="P1647" t="s">
        <v>5999</v>
      </c>
      <c r="Q1647" t="s">
        <v>5993</v>
      </c>
      <c r="R1647" s="28">
        <v>46143</v>
      </c>
    </row>
    <row r="1648" spans="1:18" x14ac:dyDescent="0.25">
      <c r="A1648" t="str">
        <f t="shared" si="25"/>
        <v>ME-Lincoln-Southport town</v>
      </c>
      <c r="B1648">
        <v>2026</v>
      </c>
      <c r="C1648">
        <v>23</v>
      </c>
      <c r="D1648" t="s">
        <v>5511</v>
      </c>
      <c r="E1648">
        <v>15</v>
      </c>
      <c r="F1648" t="s">
        <v>6000</v>
      </c>
      <c r="G1648">
        <v>102400</v>
      </c>
      <c r="H1648">
        <v>51200</v>
      </c>
      <c r="I1648">
        <v>61440</v>
      </c>
      <c r="J1648">
        <v>81900</v>
      </c>
      <c r="K1648">
        <v>102400</v>
      </c>
      <c r="L1648">
        <v>117760</v>
      </c>
      <c r="M1648" t="s">
        <v>16423</v>
      </c>
      <c r="N1648" t="s">
        <v>782</v>
      </c>
      <c r="O1648" t="s">
        <v>5991</v>
      </c>
      <c r="P1648" t="s">
        <v>6001</v>
      </c>
      <c r="Q1648" t="s">
        <v>5993</v>
      </c>
      <c r="R1648" s="28">
        <v>46143</v>
      </c>
    </row>
    <row r="1649" spans="1:18" x14ac:dyDescent="0.25">
      <c r="A1649" t="str">
        <f t="shared" si="25"/>
        <v>ME-Lincoln-Waldoboro town</v>
      </c>
      <c r="B1649">
        <v>2026</v>
      </c>
      <c r="C1649">
        <v>23</v>
      </c>
      <c r="D1649" t="s">
        <v>5511</v>
      </c>
      <c r="E1649">
        <v>15</v>
      </c>
      <c r="F1649" t="s">
        <v>6002</v>
      </c>
      <c r="G1649">
        <v>102400</v>
      </c>
      <c r="H1649">
        <v>51200</v>
      </c>
      <c r="I1649">
        <v>61440</v>
      </c>
      <c r="J1649">
        <v>81900</v>
      </c>
      <c r="K1649">
        <v>102400</v>
      </c>
      <c r="L1649">
        <v>117760</v>
      </c>
      <c r="M1649" t="s">
        <v>16423</v>
      </c>
      <c r="N1649" t="s">
        <v>782</v>
      </c>
      <c r="O1649" t="s">
        <v>5991</v>
      </c>
      <c r="P1649" t="s">
        <v>6003</v>
      </c>
      <c r="Q1649" t="s">
        <v>5993</v>
      </c>
      <c r="R1649" s="28">
        <v>46143</v>
      </c>
    </row>
    <row r="1650" spans="1:18" x14ac:dyDescent="0.25">
      <c r="A1650" t="str">
        <f t="shared" si="25"/>
        <v>ME-Lincoln-Westport Island town</v>
      </c>
      <c r="B1650">
        <v>2026</v>
      </c>
      <c r="C1650">
        <v>23</v>
      </c>
      <c r="D1650" t="s">
        <v>5511</v>
      </c>
      <c r="E1650">
        <v>15</v>
      </c>
      <c r="F1650" t="s">
        <v>6004</v>
      </c>
      <c r="G1650">
        <v>102400</v>
      </c>
      <c r="H1650">
        <v>51200</v>
      </c>
      <c r="I1650">
        <v>61440</v>
      </c>
      <c r="J1650">
        <v>81900</v>
      </c>
      <c r="K1650">
        <v>102400</v>
      </c>
      <c r="L1650">
        <v>117760</v>
      </c>
      <c r="M1650" t="s">
        <v>16423</v>
      </c>
      <c r="N1650" t="s">
        <v>782</v>
      </c>
      <c r="O1650" t="s">
        <v>5991</v>
      </c>
      <c r="P1650" t="s">
        <v>6005</v>
      </c>
      <c r="Q1650" t="s">
        <v>5993</v>
      </c>
      <c r="R1650" s="28">
        <v>46143</v>
      </c>
    </row>
    <row r="1651" spans="1:18" x14ac:dyDescent="0.25">
      <c r="A1651" t="str">
        <f t="shared" si="25"/>
        <v>ME-Lincoln-Whitefield town</v>
      </c>
      <c r="B1651">
        <v>2026</v>
      </c>
      <c r="C1651">
        <v>23</v>
      </c>
      <c r="D1651" t="s">
        <v>5511</v>
      </c>
      <c r="E1651">
        <v>15</v>
      </c>
      <c r="F1651" t="s">
        <v>6006</v>
      </c>
      <c r="G1651">
        <v>102400</v>
      </c>
      <c r="H1651">
        <v>51200</v>
      </c>
      <c r="I1651">
        <v>61440</v>
      </c>
      <c r="J1651">
        <v>81900</v>
      </c>
      <c r="K1651">
        <v>102400</v>
      </c>
      <c r="L1651">
        <v>117760</v>
      </c>
      <c r="M1651" t="s">
        <v>16423</v>
      </c>
      <c r="N1651" t="s">
        <v>782</v>
      </c>
      <c r="O1651" t="s">
        <v>5991</v>
      </c>
      <c r="P1651" t="s">
        <v>6007</v>
      </c>
      <c r="Q1651" t="s">
        <v>5993</v>
      </c>
      <c r="R1651" s="28">
        <v>46143</v>
      </c>
    </row>
    <row r="1652" spans="1:18" x14ac:dyDescent="0.25">
      <c r="A1652" t="str">
        <f t="shared" si="25"/>
        <v>ME-Lincoln-Wiscasset town</v>
      </c>
      <c r="B1652">
        <v>2026</v>
      </c>
      <c r="C1652">
        <v>23</v>
      </c>
      <c r="D1652" t="s">
        <v>5511</v>
      </c>
      <c r="E1652">
        <v>15</v>
      </c>
      <c r="F1652" t="s">
        <v>6010</v>
      </c>
      <c r="G1652">
        <v>102400</v>
      </c>
      <c r="H1652">
        <v>51200</v>
      </c>
      <c r="I1652">
        <v>61440</v>
      </c>
      <c r="J1652">
        <v>81900</v>
      </c>
      <c r="K1652">
        <v>102400</v>
      </c>
      <c r="L1652">
        <v>117760</v>
      </c>
      <c r="M1652" t="s">
        <v>16423</v>
      </c>
      <c r="N1652" t="s">
        <v>782</v>
      </c>
      <c r="O1652" t="s">
        <v>5991</v>
      </c>
      <c r="P1652" t="s">
        <v>6011</v>
      </c>
      <c r="Q1652" t="s">
        <v>5993</v>
      </c>
      <c r="R1652" s="28">
        <v>46143</v>
      </c>
    </row>
    <row r="1653" spans="1:18" x14ac:dyDescent="0.25">
      <c r="A1653" t="str">
        <f t="shared" si="25"/>
        <v>ME-Lincoln-Alna town</v>
      </c>
      <c r="B1653">
        <v>2026</v>
      </c>
      <c r="C1653">
        <v>23</v>
      </c>
      <c r="D1653" t="s">
        <v>5511</v>
      </c>
      <c r="E1653">
        <v>15</v>
      </c>
      <c r="F1653" t="s">
        <v>6030</v>
      </c>
      <c r="G1653">
        <v>102400</v>
      </c>
      <c r="H1653">
        <v>51200</v>
      </c>
      <c r="I1653">
        <v>61440</v>
      </c>
      <c r="J1653">
        <v>81900</v>
      </c>
      <c r="K1653">
        <v>102400</v>
      </c>
      <c r="L1653">
        <v>117760</v>
      </c>
      <c r="M1653" t="s">
        <v>16423</v>
      </c>
      <c r="N1653" t="s">
        <v>782</v>
      </c>
      <c r="O1653" t="s">
        <v>5991</v>
      </c>
      <c r="P1653" t="s">
        <v>6031</v>
      </c>
      <c r="Q1653" t="s">
        <v>5993</v>
      </c>
      <c r="R1653" s="28">
        <v>46143</v>
      </c>
    </row>
    <row r="1654" spans="1:18" x14ac:dyDescent="0.25">
      <c r="A1654" t="str">
        <f t="shared" si="25"/>
        <v>ME-Lincoln-Louds Island UT</v>
      </c>
      <c r="B1654">
        <v>2026</v>
      </c>
      <c r="C1654">
        <v>23</v>
      </c>
      <c r="D1654" t="s">
        <v>5511</v>
      </c>
      <c r="E1654">
        <v>15</v>
      </c>
      <c r="F1654" t="s">
        <v>6008</v>
      </c>
      <c r="G1654">
        <v>102400</v>
      </c>
      <c r="H1654">
        <v>51200</v>
      </c>
      <c r="I1654">
        <v>61440</v>
      </c>
      <c r="J1654">
        <v>81900</v>
      </c>
      <c r="K1654">
        <v>102400</v>
      </c>
      <c r="L1654">
        <v>117760</v>
      </c>
      <c r="M1654" t="s">
        <v>16423</v>
      </c>
      <c r="N1654" t="s">
        <v>782</v>
      </c>
      <c r="O1654" t="s">
        <v>5991</v>
      </c>
      <c r="P1654" t="s">
        <v>6009</v>
      </c>
      <c r="Q1654" t="s">
        <v>5993</v>
      </c>
      <c r="R1654" s="28">
        <v>46143</v>
      </c>
    </row>
    <row r="1655" spans="1:18" x14ac:dyDescent="0.25">
      <c r="A1655" t="str">
        <f t="shared" si="25"/>
        <v>ME-Lincoln-Boothbay town</v>
      </c>
      <c r="B1655">
        <v>2026</v>
      </c>
      <c r="C1655">
        <v>23</v>
      </c>
      <c r="D1655" t="s">
        <v>5511</v>
      </c>
      <c r="E1655">
        <v>15</v>
      </c>
      <c r="F1655" t="s">
        <v>6016</v>
      </c>
      <c r="G1655">
        <v>102400</v>
      </c>
      <c r="H1655">
        <v>51200</v>
      </c>
      <c r="I1655">
        <v>61440</v>
      </c>
      <c r="J1655">
        <v>81900</v>
      </c>
      <c r="K1655">
        <v>102400</v>
      </c>
      <c r="L1655">
        <v>117760</v>
      </c>
      <c r="M1655" t="s">
        <v>16423</v>
      </c>
      <c r="N1655" t="s">
        <v>782</v>
      </c>
      <c r="O1655" t="s">
        <v>5991</v>
      </c>
      <c r="P1655" t="s">
        <v>6017</v>
      </c>
      <c r="Q1655" t="s">
        <v>5993</v>
      </c>
      <c r="R1655" s="28">
        <v>46143</v>
      </c>
    </row>
    <row r="1656" spans="1:18" x14ac:dyDescent="0.25">
      <c r="A1656" t="str">
        <f t="shared" si="25"/>
        <v>ME-Lincoln-Boothbay Harbor town</v>
      </c>
      <c r="B1656">
        <v>2026</v>
      </c>
      <c r="C1656">
        <v>23</v>
      </c>
      <c r="D1656" t="s">
        <v>5511</v>
      </c>
      <c r="E1656">
        <v>15</v>
      </c>
      <c r="F1656" t="s">
        <v>6012</v>
      </c>
      <c r="G1656">
        <v>102400</v>
      </c>
      <c r="H1656">
        <v>51200</v>
      </c>
      <c r="I1656">
        <v>61440</v>
      </c>
      <c r="J1656">
        <v>81900</v>
      </c>
      <c r="K1656">
        <v>102400</v>
      </c>
      <c r="L1656">
        <v>117760</v>
      </c>
      <c r="M1656" t="s">
        <v>16423</v>
      </c>
      <c r="N1656" t="s">
        <v>782</v>
      </c>
      <c r="O1656" t="s">
        <v>5991</v>
      </c>
      <c r="P1656" t="s">
        <v>6013</v>
      </c>
      <c r="Q1656" t="s">
        <v>5993</v>
      </c>
      <c r="R1656" s="28">
        <v>46143</v>
      </c>
    </row>
    <row r="1657" spans="1:18" x14ac:dyDescent="0.25">
      <c r="A1657" t="str">
        <f t="shared" si="25"/>
        <v>ME-Lincoln-Bremen town</v>
      </c>
      <c r="B1657">
        <v>2026</v>
      </c>
      <c r="C1657">
        <v>23</v>
      </c>
      <c r="D1657" t="s">
        <v>5511</v>
      </c>
      <c r="E1657">
        <v>15</v>
      </c>
      <c r="F1657" t="s">
        <v>6018</v>
      </c>
      <c r="G1657">
        <v>102400</v>
      </c>
      <c r="H1657">
        <v>51200</v>
      </c>
      <c r="I1657">
        <v>61440</v>
      </c>
      <c r="J1657">
        <v>81900</v>
      </c>
      <c r="K1657">
        <v>102400</v>
      </c>
      <c r="L1657">
        <v>117760</v>
      </c>
      <c r="M1657" t="s">
        <v>16423</v>
      </c>
      <c r="N1657" t="s">
        <v>782</v>
      </c>
      <c r="O1657" t="s">
        <v>5991</v>
      </c>
      <c r="P1657" t="s">
        <v>6019</v>
      </c>
      <c r="Q1657" t="s">
        <v>5993</v>
      </c>
      <c r="R1657" s="28">
        <v>46143</v>
      </c>
    </row>
    <row r="1658" spans="1:18" x14ac:dyDescent="0.25">
      <c r="A1658" t="str">
        <f t="shared" si="25"/>
        <v>ME-Lincoln-Bristol town</v>
      </c>
      <c r="B1658">
        <v>2026</v>
      </c>
      <c r="C1658">
        <v>23</v>
      </c>
      <c r="D1658" t="s">
        <v>5511</v>
      </c>
      <c r="E1658">
        <v>15</v>
      </c>
      <c r="F1658" t="s">
        <v>6020</v>
      </c>
      <c r="G1658">
        <v>102400</v>
      </c>
      <c r="H1658">
        <v>51200</v>
      </c>
      <c r="I1658">
        <v>61440</v>
      </c>
      <c r="J1658">
        <v>81900</v>
      </c>
      <c r="K1658">
        <v>102400</v>
      </c>
      <c r="L1658">
        <v>117760</v>
      </c>
      <c r="M1658" t="s">
        <v>16423</v>
      </c>
      <c r="N1658" t="s">
        <v>782</v>
      </c>
      <c r="O1658" t="s">
        <v>5991</v>
      </c>
      <c r="P1658" t="s">
        <v>6021</v>
      </c>
      <c r="Q1658" t="s">
        <v>5993</v>
      </c>
      <c r="R1658" s="28">
        <v>46143</v>
      </c>
    </row>
    <row r="1659" spans="1:18" x14ac:dyDescent="0.25">
      <c r="A1659" t="str">
        <f t="shared" si="25"/>
        <v>ME-Lincoln-Damariscotta town</v>
      </c>
      <c r="B1659">
        <v>2026</v>
      </c>
      <c r="C1659">
        <v>23</v>
      </c>
      <c r="D1659" t="s">
        <v>5511</v>
      </c>
      <c r="E1659">
        <v>15</v>
      </c>
      <c r="F1659" t="s">
        <v>6022</v>
      </c>
      <c r="G1659">
        <v>102400</v>
      </c>
      <c r="H1659">
        <v>51200</v>
      </c>
      <c r="I1659">
        <v>61440</v>
      </c>
      <c r="J1659">
        <v>81900</v>
      </c>
      <c r="K1659">
        <v>102400</v>
      </c>
      <c r="L1659">
        <v>117760</v>
      </c>
      <c r="M1659" t="s">
        <v>16423</v>
      </c>
      <c r="N1659" t="s">
        <v>782</v>
      </c>
      <c r="O1659" t="s">
        <v>5991</v>
      </c>
      <c r="P1659" t="s">
        <v>6023</v>
      </c>
      <c r="Q1659" t="s">
        <v>5993</v>
      </c>
      <c r="R1659" s="28">
        <v>46143</v>
      </c>
    </row>
    <row r="1660" spans="1:18" x14ac:dyDescent="0.25">
      <c r="A1660" t="str">
        <f t="shared" si="25"/>
        <v>ME-Lincoln-Dresden town</v>
      </c>
      <c r="B1660">
        <v>2026</v>
      </c>
      <c r="C1660">
        <v>23</v>
      </c>
      <c r="D1660" t="s">
        <v>5511</v>
      </c>
      <c r="E1660">
        <v>15</v>
      </c>
      <c r="F1660" t="s">
        <v>6024</v>
      </c>
      <c r="G1660">
        <v>102400</v>
      </c>
      <c r="H1660">
        <v>51200</v>
      </c>
      <c r="I1660">
        <v>61440</v>
      </c>
      <c r="J1660">
        <v>81900</v>
      </c>
      <c r="K1660">
        <v>102400</v>
      </c>
      <c r="L1660">
        <v>117760</v>
      </c>
      <c r="M1660" t="s">
        <v>16423</v>
      </c>
      <c r="N1660" t="s">
        <v>782</v>
      </c>
      <c r="O1660" t="s">
        <v>5991</v>
      </c>
      <c r="P1660" t="s">
        <v>6025</v>
      </c>
      <c r="Q1660" t="s">
        <v>5993</v>
      </c>
      <c r="R1660" s="28">
        <v>46143</v>
      </c>
    </row>
    <row r="1661" spans="1:18" x14ac:dyDescent="0.25">
      <c r="A1661" t="str">
        <f t="shared" si="25"/>
        <v>ME-Lincoln-Edgecomb town</v>
      </c>
      <c r="B1661">
        <v>2026</v>
      </c>
      <c r="C1661">
        <v>23</v>
      </c>
      <c r="D1661" t="s">
        <v>5511</v>
      </c>
      <c r="E1661">
        <v>15</v>
      </c>
      <c r="F1661" t="s">
        <v>6026</v>
      </c>
      <c r="G1661">
        <v>102400</v>
      </c>
      <c r="H1661">
        <v>51200</v>
      </c>
      <c r="I1661">
        <v>61440</v>
      </c>
      <c r="J1661">
        <v>81900</v>
      </c>
      <c r="K1661">
        <v>102400</v>
      </c>
      <c r="L1661">
        <v>117760</v>
      </c>
      <c r="M1661" t="s">
        <v>16423</v>
      </c>
      <c r="N1661" t="s">
        <v>782</v>
      </c>
      <c r="O1661" t="s">
        <v>5991</v>
      </c>
      <c r="P1661" t="s">
        <v>6027</v>
      </c>
      <c r="Q1661" t="s">
        <v>5993</v>
      </c>
      <c r="R1661" s="28">
        <v>46143</v>
      </c>
    </row>
    <row r="1662" spans="1:18" x14ac:dyDescent="0.25">
      <c r="A1662" t="str">
        <f t="shared" si="25"/>
        <v>ME-Lincoln-Hibberts gore</v>
      </c>
      <c r="B1662">
        <v>2026</v>
      </c>
      <c r="C1662">
        <v>23</v>
      </c>
      <c r="D1662" t="s">
        <v>5511</v>
      </c>
      <c r="E1662">
        <v>15</v>
      </c>
      <c r="F1662" t="s">
        <v>6028</v>
      </c>
      <c r="G1662">
        <v>102400</v>
      </c>
      <c r="H1662">
        <v>51200</v>
      </c>
      <c r="I1662">
        <v>61440</v>
      </c>
      <c r="J1662">
        <v>81900</v>
      </c>
      <c r="K1662">
        <v>102400</v>
      </c>
      <c r="L1662">
        <v>117760</v>
      </c>
      <c r="M1662" t="s">
        <v>16423</v>
      </c>
      <c r="N1662" t="s">
        <v>782</v>
      </c>
      <c r="O1662" t="s">
        <v>5991</v>
      </c>
      <c r="P1662" t="s">
        <v>6029</v>
      </c>
      <c r="Q1662" t="s">
        <v>5993</v>
      </c>
      <c r="R1662" s="28">
        <v>46143</v>
      </c>
    </row>
    <row r="1663" spans="1:18" x14ac:dyDescent="0.25">
      <c r="A1663" t="str">
        <f t="shared" si="25"/>
        <v>ME-Lincoln-Jefferson town</v>
      </c>
      <c r="B1663">
        <v>2026</v>
      </c>
      <c r="C1663">
        <v>23</v>
      </c>
      <c r="D1663" t="s">
        <v>5511</v>
      </c>
      <c r="E1663">
        <v>15</v>
      </c>
      <c r="F1663" t="s">
        <v>6032</v>
      </c>
      <c r="G1663">
        <v>102400</v>
      </c>
      <c r="H1663">
        <v>51200</v>
      </c>
      <c r="I1663">
        <v>61440</v>
      </c>
      <c r="J1663">
        <v>81900</v>
      </c>
      <c r="K1663">
        <v>102400</v>
      </c>
      <c r="L1663">
        <v>117760</v>
      </c>
      <c r="M1663" t="s">
        <v>16423</v>
      </c>
      <c r="N1663" t="s">
        <v>782</v>
      </c>
      <c r="O1663" t="s">
        <v>5991</v>
      </c>
      <c r="P1663" t="s">
        <v>6033</v>
      </c>
      <c r="Q1663" t="s">
        <v>5993</v>
      </c>
      <c r="R1663" s="28">
        <v>46143</v>
      </c>
    </row>
    <row r="1664" spans="1:18" x14ac:dyDescent="0.25">
      <c r="A1664" t="str">
        <f t="shared" si="25"/>
        <v>ME-Oxford-Upton town</v>
      </c>
      <c r="B1664">
        <v>2026</v>
      </c>
      <c r="C1664">
        <v>23</v>
      </c>
      <c r="D1664" t="s">
        <v>5511</v>
      </c>
      <c r="E1664">
        <v>17</v>
      </c>
      <c r="F1664" t="s">
        <v>6063</v>
      </c>
      <c r="G1664">
        <v>81000</v>
      </c>
      <c r="H1664">
        <v>45950</v>
      </c>
      <c r="I1664">
        <v>55140</v>
      </c>
      <c r="J1664">
        <v>73500</v>
      </c>
      <c r="K1664">
        <v>91900</v>
      </c>
      <c r="L1664">
        <v>105685</v>
      </c>
      <c r="M1664" t="s">
        <v>16423</v>
      </c>
      <c r="N1664" t="s">
        <v>6035</v>
      </c>
      <c r="O1664" t="s">
        <v>6036</v>
      </c>
      <c r="P1664" t="s">
        <v>6064</v>
      </c>
      <c r="Q1664" t="s">
        <v>6038</v>
      </c>
      <c r="R1664" s="28">
        <v>46143</v>
      </c>
    </row>
    <row r="1665" spans="1:18" x14ac:dyDescent="0.25">
      <c r="A1665" t="str">
        <f t="shared" si="25"/>
        <v>ME-Oxford-Norway town</v>
      </c>
      <c r="B1665">
        <v>2026</v>
      </c>
      <c r="C1665">
        <v>23</v>
      </c>
      <c r="D1665" t="s">
        <v>5511</v>
      </c>
      <c r="E1665">
        <v>17</v>
      </c>
      <c r="F1665" t="s">
        <v>6041</v>
      </c>
      <c r="G1665">
        <v>81000</v>
      </c>
      <c r="H1665">
        <v>45950</v>
      </c>
      <c r="I1665">
        <v>55140</v>
      </c>
      <c r="J1665">
        <v>73500</v>
      </c>
      <c r="K1665">
        <v>91900</v>
      </c>
      <c r="L1665">
        <v>105685</v>
      </c>
      <c r="M1665" t="s">
        <v>16423</v>
      </c>
      <c r="N1665" t="s">
        <v>6035</v>
      </c>
      <c r="O1665" t="s">
        <v>6036</v>
      </c>
      <c r="P1665" t="s">
        <v>6042</v>
      </c>
      <c r="Q1665" t="s">
        <v>6038</v>
      </c>
      <c r="R1665" s="28">
        <v>46143</v>
      </c>
    </row>
    <row r="1666" spans="1:18" x14ac:dyDescent="0.25">
      <c r="A1666" t="str">
        <f t="shared" si="25"/>
        <v>ME-Oxford-Otisfield town</v>
      </c>
      <c r="B1666">
        <v>2026</v>
      </c>
      <c r="C1666">
        <v>23</v>
      </c>
      <c r="D1666" t="s">
        <v>5511</v>
      </c>
      <c r="E1666">
        <v>17</v>
      </c>
      <c r="F1666" t="s">
        <v>6043</v>
      </c>
      <c r="G1666">
        <v>81000</v>
      </c>
      <c r="H1666">
        <v>45950</v>
      </c>
      <c r="I1666">
        <v>55140</v>
      </c>
      <c r="J1666">
        <v>73500</v>
      </c>
      <c r="K1666">
        <v>91900</v>
      </c>
      <c r="L1666">
        <v>105685</v>
      </c>
      <c r="M1666" t="s">
        <v>16423</v>
      </c>
      <c r="N1666" t="s">
        <v>6035</v>
      </c>
      <c r="O1666" t="s">
        <v>6036</v>
      </c>
      <c r="P1666" t="s">
        <v>6044</v>
      </c>
      <c r="Q1666" t="s">
        <v>6038</v>
      </c>
      <c r="R1666" s="28">
        <v>46143</v>
      </c>
    </row>
    <row r="1667" spans="1:18" x14ac:dyDescent="0.25">
      <c r="A1667" t="str">
        <f t="shared" ref="A1667:A1730" si="26">D1667&amp;"-"&amp;F1667</f>
        <v>ME-Oxford-Oxford town</v>
      </c>
      <c r="B1667">
        <v>2026</v>
      </c>
      <c r="C1667">
        <v>23</v>
      </c>
      <c r="D1667" t="s">
        <v>5511</v>
      </c>
      <c r="E1667">
        <v>17</v>
      </c>
      <c r="F1667" t="s">
        <v>6045</v>
      </c>
      <c r="G1667">
        <v>81000</v>
      </c>
      <c r="H1667">
        <v>45950</v>
      </c>
      <c r="I1667">
        <v>55140</v>
      </c>
      <c r="J1667">
        <v>73500</v>
      </c>
      <c r="K1667">
        <v>91900</v>
      </c>
      <c r="L1667">
        <v>105685</v>
      </c>
      <c r="M1667" t="s">
        <v>16423</v>
      </c>
      <c r="N1667" t="s">
        <v>6035</v>
      </c>
      <c r="O1667" t="s">
        <v>6036</v>
      </c>
      <c r="P1667" t="s">
        <v>6046</v>
      </c>
      <c r="Q1667" t="s">
        <v>6038</v>
      </c>
      <c r="R1667" s="28">
        <v>46143</v>
      </c>
    </row>
    <row r="1668" spans="1:18" x14ac:dyDescent="0.25">
      <c r="A1668" t="str">
        <f t="shared" si="26"/>
        <v>ME-Oxford-Paris town</v>
      </c>
      <c r="B1668">
        <v>2026</v>
      </c>
      <c r="C1668">
        <v>23</v>
      </c>
      <c r="D1668" t="s">
        <v>5511</v>
      </c>
      <c r="E1668">
        <v>17</v>
      </c>
      <c r="F1668" t="s">
        <v>6047</v>
      </c>
      <c r="G1668">
        <v>81000</v>
      </c>
      <c r="H1668">
        <v>45950</v>
      </c>
      <c r="I1668">
        <v>55140</v>
      </c>
      <c r="J1668">
        <v>73500</v>
      </c>
      <c r="K1668">
        <v>91900</v>
      </c>
      <c r="L1668">
        <v>105685</v>
      </c>
      <c r="M1668" t="s">
        <v>16423</v>
      </c>
      <c r="N1668" t="s">
        <v>6035</v>
      </c>
      <c r="O1668" t="s">
        <v>6036</v>
      </c>
      <c r="P1668" t="s">
        <v>6048</v>
      </c>
      <c r="Q1668" t="s">
        <v>6038</v>
      </c>
      <c r="R1668" s="28">
        <v>46143</v>
      </c>
    </row>
    <row r="1669" spans="1:18" x14ac:dyDescent="0.25">
      <c r="A1669" t="str">
        <f t="shared" si="26"/>
        <v>ME-Oxford-Peru town</v>
      </c>
      <c r="B1669">
        <v>2026</v>
      </c>
      <c r="C1669">
        <v>23</v>
      </c>
      <c r="D1669" t="s">
        <v>5511</v>
      </c>
      <c r="E1669">
        <v>17</v>
      </c>
      <c r="F1669" t="s">
        <v>6049</v>
      </c>
      <c r="G1669">
        <v>81000</v>
      </c>
      <c r="H1669">
        <v>45950</v>
      </c>
      <c r="I1669">
        <v>55140</v>
      </c>
      <c r="J1669">
        <v>73500</v>
      </c>
      <c r="K1669">
        <v>91900</v>
      </c>
      <c r="L1669">
        <v>105685</v>
      </c>
      <c r="M1669" t="s">
        <v>16423</v>
      </c>
      <c r="N1669" t="s">
        <v>6035</v>
      </c>
      <c r="O1669" t="s">
        <v>6036</v>
      </c>
      <c r="P1669" t="s">
        <v>6050</v>
      </c>
      <c r="Q1669" t="s">
        <v>6038</v>
      </c>
      <c r="R1669" s="28">
        <v>46143</v>
      </c>
    </row>
    <row r="1670" spans="1:18" x14ac:dyDescent="0.25">
      <c r="A1670" t="str">
        <f t="shared" si="26"/>
        <v>ME-Oxford-Porter town</v>
      </c>
      <c r="B1670">
        <v>2026</v>
      </c>
      <c r="C1670">
        <v>23</v>
      </c>
      <c r="D1670" t="s">
        <v>5511</v>
      </c>
      <c r="E1670">
        <v>17</v>
      </c>
      <c r="F1670" t="s">
        <v>6051</v>
      </c>
      <c r="G1670">
        <v>81000</v>
      </c>
      <c r="H1670">
        <v>45950</v>
      </c>
      <c r="I1670">
        <v>55140</v>
      </c>
      <c r="J1670">
        <v>73500</v>
      </c>
      <c r="K1670">
        <v>91900</v>
      </c>
      <c r="L1670">
        <v>105685</v>
      </c>
      <c r="M1670" t="s">
        <v>16423</v>
      </c>
      <c r="N1670" t="s">
        <v>6035</v>
      </c>
      <c r="O1670" t="s">
        <v>6036</v>
      </c>
      <c r="P1670" t="s">
        <v>6052</v>
      </c>
      <c r="Q1670" t="s">
        <v>6038</v>
      </c>
      <c r="R1670" s="28">
        <v>46143</v>
      </c>
    </row>
    <row r="1671" spans="1:18" x14ac:dyDescent="0.25">
      <c r="A1671" t="str">
        <f t="shared" si="26"/>
        <v>ME-Oxford-Roxbury town</v>
      </c>
      <c r="B1671">
        <v>2026</v>
      </c>
      <c r="C1671">
        <v>23</v>
      </c>
      <c r="D1671" t="s">
        <v>5511</v>
      </c>
      <c r="E1671">
        <v>17</v>
      </c>
      <c r="F1671" t="s">
        <v>6039</v>
      </c>
      <c r="G1671">
        <v>81000</v>
      </c>
      <c r="H1671">
        <v>45950</v>
      </c>
      <c r="I1671">
        <v>55140</v>
      </c>
      <c r="J1671">
        <v>73500</v>
      </c>
      <c r="K1671">
        <v>91900</v>
      </c>
      <c r="L1671">
        <v>105685</v>
      </c>
      <c r="M1671" t="s">
        <v>16423</v>
      </c>
      <c r="N1671" t="s">
        <v>6035</v>
      </c>
      <c r="O1671" t="s">
        <v>6036</v>
      </c>
      <c r="P1671" t="s">
        <v>6040</v>
      </c>
      <c r="Q1671" t="s">
        <v>6038</v>
      </c>
      <c r="R1671" s="28">
        <v>46143</v>
      </c>
    </row>
    <row r="1672" spans="1:18" x14ac:dyDescent="0.25">
      <c r="A1672" t="str">
        <f t="shared" si="26"/>
        <v>ME-Oxford-North Oxford UT</v>
      </c>
      <c r="B1672">
        <v>2026</v>
      </c>
      <c r="C1672">
        <v>23</v>
      </c>
      <c r="D1672" t="s">
        <v>5511</v>
      </c>
      <c r="E1672">
        <v>17</v>
      </c>
      <c r="F1672" t="s">
        <v>6053</v>
      </c>
      <c r="G1672">
        <v>81000</v>
      </c>
      <c r="H1672">
        <v>45950</v>
      </c>
      <c r="I1672">
        <v>55140</v>
      </c>
      <c r="J1672">
        <v>73500</v>
      </c>
      <c r="K1672">
        <v>91900</v>
      </c>
      <c r="L1672">
        <v>105685</v>
      </c>
      <c r="M1672" t="s">
        <v>16423</v>
      </c>
      <c r="N1672" t="s">
        <v>6035</v>
      </c>
      <c r="O1672" t="s">
        <v>6036</v>
      </c>
      <c r="P1672" t="s">
        <v>6054</v>
      </c>
      <c r="Q1672" t="s">
        <v>6038</v>
      </c>
      <c r="R1672" s="28">
        <v>46143</v>
      </c>
    </row>
    <row r="1673" spans="1:18" x14ac:dyDescent="0.25">
      <c r="A1673" t="str">
        <f t="shared" si="26"/>
        <v>ME-Oxford-Rumford town</v>
      </c>
      <c r="B1673">
        <v>2026</v>
      </c>
      <c r="C1673">
        <v>23</v>
      </c>
      <c r="D1673" t="s">
        <v>5511</v>
      </c>
      <c r="E1673">
        <v>17</v>
      </c>
      <c r="F1673" t="s">
        <v>6055</v>
      </c>
      <c r="G1673">
        <v>81000</v>
      </c>
      <c r="H1673">
        <v>45950</v>
      </c>
      <c r="I1673">
        <v>55140</v>
      </c>
      <c r="J1673">
        <v>73500</v>
      </c>
      <c r="K1673">
        <v>91900</v>
      </c>
      <c r="L1673">
        <v>105685</v>
      </c>
      <c r="M1673" t="s">
        <v>16423</v>
      </c>
      <c r="N1673" t="s">
        <v>6035</v>
      </c>
      <c r="O1673" t="s">
        <v>6036</v>
      </c>
      <c r="P1673" t="s">
        <v>6056</v>
      </c>
      <c r="Q1673" t="s">
        <v>6038</v>
      </c>
      <c r="R1673" s="28">
        <v>46143</v>
      </c>
    </row>
    <row r="1674" spans="1:18" x14ac:dyDescent="0.25">
      <c r="A1674" t="str">
        <f t="shared" si="26"/>
        <v>ME-Oxford-Stoneham town</v>
      </c>
      <c r="B1674">
        <v>2026</v>
      </c>
      <c r="C1674">
        <v>23</v>
      </c>
      <c r="D1674" t="s">
        <v>5511</v>
      </c>
      <c r="E1674">
        <v>17</v>
      </c>
      <c r="F1674" t="s">
        <v>6057</v>
      </c>
      <c r="G1674">
        <v>81000</v>
      </c>
      <c r="H1674">
        <v>45950</v>
      </c>
      <c r="I1674">
        <v>55140</v>
      </c>
      <c r="J1674">
        <v>73500</v>
      </c>
      <c r="K1674">
        <v>91900</v>
      </c>
      <c r="L1674">
        <v>105685</v>
      </c>
      <c r="M1674" t="s">
        <v>16423</v>
      </c>
      <c r="N1674" t="s">
        <v>6035</v>
      </c>
      <c r="O1674" t="s">
        <v>6036</v>
      </c>
      <c r="P1674" t="s">
        <v>6058</v>
      </c>
      <c r="Q1674" t="s">
        <v>6038</v>
      </c>
      <c r="R1674" s="28">
        <v>46143</v>
      </c>
    </row>
    <row r="1675" spans="1:18" x14ac:dyDescent="0.25">
      <c r="A1675" t="str">
        <f t="shared" si="26"/>
        <v>ME-Oxford-Andover town</v>
      </c>
      <c r="B1675">
        <v>2026</v>
      </c>
      <c r="C1675">
        <v>23</v>
      </c>
      <c r="D1675" t="s">
        <v>5511</v>
      </c>
      <c r="E1675">
        <v>17</v>
      </c>
      <c r="F1675" t="s">
        <v>6107</v>
      </c>
      <c r="G1675">
        <v>81000</v>
      </c>
      <c r="H1675">
        <v>45950</v>
      </c>
      <c r="I1675">
        <v>55140</v>
      </c>
      <c r="J1675">
        <v>73500</v>
      </c>
      <c r="K1675">
        <v>91900</v>
      </c>
      <c r="L1675">
        <v>105685</v>
      </c>
      <c r="M1675" t="s">
        <v>16423</v>
      </c>
      <c r="N1675" t="s">
        <v>6035</v>
      </c>
      <c r="O1675" t="s">
        <v>6036</v>
      </c>
      <c r="P1675" t="s">
        <v>6108</v>
      </c>
      <c r="Q1675" t="s">
        <v>6038</v>
      </c>
      <c r="R1675" s="28">
        <v>46143</v>
      </c>
    </row>
    <row r="1676" spans="1:18" x14ac:dyDescent="0.25">
      <c r="A1676" t="str">
        <f t="shared" si="26"/>
        <v>ME-Oxford-Newry town</v>
      </c>
      <c r="B1676">
        <v>2026</v>
      </c>
      <c r="C1676">
        <v>23</v>
      </c>
      <c r="D1676" t="s">
        <v>5511</v>
      </c>
      <c r="E1676">
        <v>17</v>
      </c>
      <c r="F1676" t="s">
        <v>6061</v>
      </c>
      <c r="G1676">
        <v>81000</v>
      </c>
      <c r="H1676">
        <v>45950</v>
      </c>
      <c r="I1676">
        <v>55140</v>
      </c>
      <c r="J1676">
        <v>73500</v>
      </c>
      <c r="K1676">
        <v>91900</v>
      </c>
      <c r="L1676">
        <v>105685</v>
      </c>
      <c r="M1676" t="s">
        <v>16423</v>
      </c>
      <c r="N1676" t="s">
        <v>6035</v>
      </c>
      <c r="O1676" t="s">
        <v>6036</v>
      </c>
      <c r="P1676" t="s">
        <v>6062</v>
      </c>
      <c r="Q1676" t="s">
        <v>6038</v>
      </c>
      <c r="R1676" s="28">
        <v>46143</v>
      </c>
    </row>
    <row r="1677" spans="1:18" x14ac:dyDescent="0.25">
      <c r="A1677" t="str">
        <f t="shared" si="26"/>
        <v>ME-Oxford-Sweden town</v>
      </c>
      <c r="B1677">
        <v>2026</v>
      </c>
      <c r="C1677">
        <v>23</v>
      </c>
      <c r="D1677" t="s">
        <v>5511</v>
      </c>
      <c r="E1677">
        <v>17</v>
      </c>
      <c r="F1677" t="s">
        <v>6071</v>
      </c>
      <c r="G1677">
        <v>81000</v>
      </c>
      <c r="H1677">
        <v>45950</v>
      </c>
      <c r="I1677">
        <v>55140</v>
      </c>
      <c r="J1677">
        <v>73500</v>
      </c>
      <c r="K1677">
        <v>91900</v>
      </c>
      <c r="L1677">
        <v>105685</v>
      </c>
      <c r="M1677" t="s">
        <v>16423</v>
      </c>
      <c r="N1677" t="s">
        <v>6035</v>
      </c>
      <c r="O1677" t="s">
        <v>6036</v>
      </c>
      <c r="P1677" t="s">
        <v>6072</v>
      </c>
      <c r="Q1677" t="s">
        <v>6038</v>
      </c>
      <c r="R1677" s="28">
        <v>46143</v>
      </c>
    </row>
    <row r="1678" spans="1:18" x14ac:dyDescent="0.25">
      <c r="A1678" t="str">
        <f t="shared" si="26"/>
        <v>ME-Oxford-South Oxford UT</v>
      </c>
      <c r="B1678">
        <v>2026</v>
      </c>
      <c r="C1678">
        <v>23</v>
      </c>
      <c r="D1678" t="s">
        <v>5511</v>
      </c>
      <c r="E1678">
        <v>17</v>
      </c>
      <c r="F1678" t="s">
        <v>6065</v>
      </c>
      <c r="G1678">
        <v>81000</v>
      </c>
      <c r="H1678">
        <v>45950</v>
      </c>
      <c r="I1678">
        <v>55140</v>
      </c>
      <c r="J1678">
        <v>73500</v>
      </c>
      <c r="K1678">
        <v>91900</v>
      </c>
      <c r="L1678">
        <v>105685</v>
      </c>
      <c r="M1678" t="s">
        <v>16423</v>
      </c>
      <c r="N1678" t="s">
        <v>6035</v>
      </c>
      <c r="O1678" t="s">
        <v>6036</v>
      </c>
      <c r="P1678" t="s">
        <v>6066</v>
      </c>
      <c r="Q1678" t="s">
        <v>6038</v>
      </c>
      <c r="R1678" s="28">
        <v>46143</v>
      </c>
    </row>
    <row r="1679" spans="1:18" x14ac:dyDescent="0.25">
      <c r="A1679" t="str">
        <f t="shared" si="26"/>
        <v>ME-Oxford-Waterford town</v>
      </c>
      <c r="B1679">
        <v>2026</v>
      </c>
      <c r="C1679">
        <v>23</v>
      </c>
      <c r="D1679" t="s">
        <v>5511</v>
      </c>
      <c r="E1679">
        <v>17</v>
      </c>
      <c r="F1679" t="s">
        <v>6034</v>
      </c>
      <c r="G1679">
        <v>81000</v>
      </c>
      <c r="H1679">
        <v>45950</v>
      </c>
      <c r="I1679">
        <v>55140</v>
      </c>
      <c r="J1679">
        <v>73500</v>
      </c>
      <c r="K1679">
        <v>91900</v>
      </c>
      <c r="L1679">
        <v>105685</v>
      </c>
      <c r="M1679" t="s">
        <v>16423</v>
      </c>
      <c r="N1679" t="s">
        <v>6035</v>
      </c>
      <c r="O1679" t="s">
        <v>6036</v>
      </c>
      <c r="P1679" t="s">
        <v>6037</v>
      </c>
      <c r="Q1679" t="s">
        <v>6038</v>
      </c>
      <c r="R1679" s="28">
        <v>46143</v>
      </c>
    </row>
    <row r="1680" spans="1:18" x14ac:dyDescent="0.25">
      <c r="A1680" t="str">
        <f t="shared" si="26"/>
        <v>ME-Oxford-West Paris town</v>
      </c>
      <c r="B1680">
        <v>2026</v>
      </c>
      <c r="C1680">
        <v>23</v>
      </c>
      <c r="D1680" t="s">
        <v>5511</v>
      </c>
      <c r="E1680">
        <v>17</v>
      </c>
      <c r="F1680" t="s">
        <v>6067</v>
      </c>
      <c r="G1680">
        <v>81000</v>
      </c>
      <c r="H1680">
        <v>45950</v>
      </c>
      <c r="I1680">
        <v>55140</v>
      </c>
      <c r="J1680">
        <v>73500</v>
      </c>
      <c r="K1680">
        <v>91900</v>
      </c>
      <c r="L1680">
        <v>105685</v>
      </c>
      <c r="M1680" t="s">
        <v>16423</v>
      </c>
      <c r="N1680" t="s">
        <v>6035</v>
      </c>
      <c r="O1680" t="s">
        <v>6036</v>
      </c>
      <c r="P1680" t="s">
        <v>6068</v>
      </c>
      <c r="Q1680" t="s">
        <v>6038</v>
      </c>
      <c r="R1680" s="28">
        <v>46143</v>
      </c>
    </row>
    <row r="1681" spans="1:18" x14ac:dyDescent="0.25">
      <c r="A1681" t="str">
        <f t="shared" si="26"/>
        <v>ME-Oxford-Woodstock town</v>
      </c>
      <c r="B1681">
        <v>2026</v>
      </c>
      <c r="C1681">
        <v>23</v>
      </c>
      <c r="D1681" t="s">
        <v>5511</v>
      </c>
      <c r="E1681">
        <v>17</v>
      </c>
      <c r="F1681" t="s">
        <v>6069</v>
      </c>
      <c r="G1681">
        <v>81000</v>
      </c>
      <c r="H1681">
        <v>45950</v>
      </c>
      <c r="I1681">
        <v>55140</v>
      </c>
      <c r="J1681">
        <v>73500</v>
      </c>
      <c r="K1681">
        <v>91900</v>
      </c>
      <c r="L1681">
        <v>105685</v>
      </c>
      <c r="M1681" t="s">
        <v>16423</v>
      </c>
      <c r="N1681" t="s">
        <v>6035</v>
      </c>
      <c r="O1681" t="s">
        <v>6036</v>
      </c>
      <c r="P1681" t="s">
        <v>6070</v>
      </c>
      <c r="Q1681" t="s">
        <v>6038</v>
      </c>
      <c r="R1681" s="28">
        <v>46143</v>
      </c>
    </row>
    <row r="1682" spans="1:18" x14ac:dyDescent="0.25">
      <c r="A1682" t="str">
        <f t="shared" si="26"/>
        <v>ME-Oxford-Sumner town</v>
      </c>
      <c r="B1682">
        <v>2026</v>
      </c>
      <c r="C1682">
        <v>23</v>
      </c>
      <c r="D1682" t="s">
        <v>5511</v>
      </c>
      <c r="E1682">
        <v>17</v>
      </c>
      <c r="F1682" t="s">
        <v>6059</v>
      </c>
      <c r="G1682">
        <v>81000</v>
      </c>
      <c r="H1682">
        <v>45950</v>
      </c>
      <c r="I1682">
        <v>55140</v>
      </c>
      <c r="J1682">
        <v>73500</v>
      </c>
      <c r="K1682">
        <v>91900</v>
      </c>
      <c r="L1682">
        <v>105685</v>
      </c>
      <c r="M1682" t="s">
        <v>16423</v>
      </c>
      <c r="N1682" t="s">
        <v>6035</v>
      </c>
      <c r="O1682" t="s">
        <v>6036</v>
      </c>
      <c r="P1682" t="s">
        <v>6060</v>
      </c>
      <c r="Q1682" t="s">
        <v>6038</v>
      </c>
      <c r="R1682" s="28">
        <v>46143</v>
      </c>
    </row>
    <row r="1683" spans="1:18" x14ac:dyDescent="0.25">
      <c r="A1683" t="str">
        <f t="shared" si="26"/>
        <v>ME-Oxford-Brownfield town</v>
      </c>
      <c r="B1683">
        <v>2026</v>
      </c>
      <c r="C1683">
        <v>23</v>
      </c>
      <c r="D1683" t="s">
        <v>5511</v>
      </c>
      <c r="E1683">
        <v>17</v>
      </c>
      <c r="F1683" t="s">
        <v>6073</v>
      </c>
      <c r="G1683">
        <v>81000</v>
      </c>
      <c r="H1683">
        <v>45950</v>
      </c>
      <c r="I1683">
        <v>55140</v>
      </c>
      <c r="J1683">
        <v>73500</v>
      </c>
      <c r="K1683">
        <v>91900</v>
      </c>
      <c r="L1683">
        <v>105685</v>
      </c>
      <c r="M1683" t="s">
        <v>16423</v>
      </c>
      <c r="N1683" t="s">
        <v>6035</v>
      </c>
      <c r="O1683" t="s">
        <v>6036</v>
      </c>
      <c r="P1683" t="s">
        <v>6074</v>
      </c>
      <c r="Q1683" t="s">
        <v>6038</v>
      </c>
      <c r="R1683" s="28">
        <v>46143</v>
      </c>
    </row>
    <row r="1684" spans="1:18" x14ac:dyDescent="0.25">
      <c r="A1684" t="str">
        <f t="shared" si="26"/>
        <v>ME-Oxford-Stow town</v>
      </c>
      <c r="B1684">
        <v>2026</v>
      </c>
      <c r="C1684">
        <v>23</v>
      </c>
      <c r="D1684" t="s">
        <v>5511</v>
      </c>
      <c r="E1684">
        <v>17</v>
      </c>
      <c r="F1684" t="s">
        <v>6075</v>
      </c>
      <c r="G1684">
        <v>81000</v>
      </c>
      <c r="H1684">
        <v>45950</v>
      </c>
      <c r="I1684">
        <v>55140</v>
      </c>
      <c r="J1684">
        <v>73500</v>
      </c>
      <c r="K1684">
        <v>91900</v>
      </c>
      <c r="L1684">
        <v>105685</v>
      </c>
      <c r="M1684" t="s">
        <v>16423</v>
      </c>
      <c r="N1684" t="s">
        <v>6035</v>
      </c>
      <c r="O1684" t="s">
        <v>6036</v>
      </c>
      <c r="P1684" t="s">
        <v>6076</v>
      </c>
      <c r="Q1684" t="s">
        <v>6038</v>
      </c>
      <c r="R1684" s="28">
        <v>46143</v>
      </c>
    </row>
    <row r="1685" spans="1:18" x14ac:dyDescent="0.25">
      <c r="A1685" t="str">
        <f t="shared" si="26"/>
        <v>ME-Oxford-Milton UT</v>
      </c>
      <c r="B1685">
        <v>2026</v>
      </c>
      <c r="C1685">
        <v>23</v>
      </c>
      <c r="D1685" t="s">
        <v>5511</v>
      </c>
      <c r="E1685">
        <v>17</v>
      </c>
      <c r="F1685" t="s">
        <v>6077</v>
      </c>
      <c r="G1685">
        <v>81000</v>
      </c>
      <c r="H1685">
        <v>45950</v>
      </c>
      <c r="I1685">
        <v>55140</v>
      </c>
      <c r="J1685">
        <v>73500</v>
      </c>
      <c r="K1685">
        <v>91900</v>
      </c>
      <c r="L1685">
        <v>105685</v>
      </c>
      <c r="M1685" t="s">
        <v>16423</v>
      </c>
      <c r="N1685" t="s">
        <v>6035</v>
      </c>
      <c r="O1685" t="s">
        <v>6036</v>
      </c>
      <c r="P1685" t="s">
        <v>6078</v>
      </c>
      <c r="Q1685" t="s">
        <v>6038</v>
      </c>
      <c r="R1685" s="28">
        <v>46143</v>
      </c>
    </row>
    <row r="1686" spans="1:18" x14ac:dyDescent="0.25">
      <c r="A1686" t="str">
        <f t="shared" si="26"/>
        <v>ME-Oxford-Bethel town</v>
      </c>
      <c r="B1686">
        <v>2026</v>
      </c>
      <c r="C1686">
        <v>23</v>
      </c>
      <c r="D1686" t="s">
        <v>5511</v>
      </c>
      <c r="E1686">
        <v>17</v>
      </c>
      <c r="F1686" t="s">
        <v>6079</v>
      </c>
      <c r="G1686">
        <v>81000</v>
      </c>
      <c r="H1686">
        <v>45950</v>
      </c>
      <c r="I1686">
        <v>55140</v>
      </c>
      <c r="J1686">
        <v>73500</v>
      </c>
      <c r="K1686">
        <v>91900</v>
      </c>
      <c r="L1686">
        <v>105685</v>
      </c>
      <c r="M1686" t="s">
        <v>16423</v>
      </c>
      <c r="N1686" t="s">
        <v>6035</v>
      </c>
      <c r="O1686" t="s">
        <v>6036</v>
      </c>
      <c r="P1686" t="s">
        <v>6080</v>
      </c>
      <c r="Q1686" t="s">
        <v>6038</v>
      </c>
      <c r="R1686" s="28">
        <v>46143</v>
      </c>
    </row>
    <row r="1687" spans="1:18" x14ac:dyDescent="0.25">
      <c r="A1687" t="str">
        <f t="shared" si="26"/>
        <v>ME-Oxford-Buckfield town</v>
      </c>
      <c r="B1687">
        <v>2026</v>
      </c>
      <c r="C1687">
        <v>23</v>
      </c>
      <c r="D1687" t="s">
        <v>5511</v>
      </c>
      <c r="E1687">
        <v>17</v>
      </c>
      <c r="F1687" t="s">
        <v>6081</v>
      </c>
      <c r="G1687">
        <v>81000</v>
      </c>
      <c r="H1687">
        <v>45950</v>
      </c>
      <c r="I1687">
        <v>55140</v>
      </c>
      <c r="J1687">
        <v>73500</v>
      </c>
      <c r="K1687">
        <v>91900</v>
      </c>
      <c r="L1687">
        <v>105685</v>
      </c>
      <c r="M1687" t="s">
        <v>16423</v>
      </c>
      <c r="N1687" t="s">
        <v>6035</v>
      </c>
      <c r="O1687" t="s">
        <v>6036</v>
      </c>
      <c r="P1687" t="s">
        <v>6082</v>
      </c>
      <c r="Q1687" t="s">
        <v>6038</v>
      </c>
      <c r="R1687" s="28">
        <v>46143</v>
      </c>
    </row>
    <row r="1688" spans="1:18" x14ac:dyDescent="0.25">
      <c r="A1688" t="str">
        <f t="shared" si="26"/>
        <v>ME-Oxford-Byron town</v>
      </c>
      <c r="B1688">
        <v>2026</v>
      </c>
      <c r="C1688">
        <v>23</v>
      </c>
      <c r="D1688" t="s">
        <v>5511</v>
      </c>
      <c r="E1688">
        <v>17</v>
      </c>
      <c r="F1688" t="s">
        <v>6083</v>
      </c>
      <c r="G1688">
        <v>81000</v>
      </c>
      <c r="H1688">
        <v>45950</v>
      </c>
      <c r="I1688">
        <v>55140</v>
      </c>
      <c r="J1688">
        <v>73500</v>
      </c>
      <c r="K1688">
        <v>91900</v>
      </c>
      <c r="L1688">
        <v>105685</v>
      </c>
      <c r="M1688" t="s">
        <v>16423</v>
      </c>
      <c r="N1688" t="s">
        <v>6035</v>
      </c>
      <c r="O1688" t="s">
        <v>6036</v>
      </c>
      <c r="P1688" t="s">
        <v>6084</v>
      </c>
      <c r="Q1688" t="s">
        <v>6038</v>
      </c>
      <c r="R1688" s="28">
        <v>46143</v>
      </c>
    </row>
    <row r="1689" spans="1:18" x14ac:dyDescent="0.25">
      <c r="A1689" t="str">
        <f t="shared" si="26"/>
        <v>ME-Oxford-Canton town</v>
      </c>
      <c r="B1689">
        <v>2026</v>
      </c>
      <c r="C1689">
        <v>23</v>
      </c>
      <c r="D1689" t="s">
        <v>5511</v>
      </c>
      <c r="E1689">
        <v>17</v>
      </c>
      <c r="F1689" t="s">
        <v>6085</v>
      </c>
      <c r="G1689">
        <v>81000</v>
      </c>
      <c r="H1689">
        <v>45950</v>
      </c>
      <c r="I1689">
        <v>55140</v>
      </c>
      <c r="J1689">
        <v>73500</v>
      </c>
      <c r="K1689">
        <v>91900</v>
      </c>
      <c r="L1689">
        <v>105685</v>
      </c>
      <c r="M1689" t="s">
        <v>16423</v>
      </c>
      <c r="N1689" t="s">
        <v>6035</v>
      </c>
      <c r="O1689" t="s">
        <v>6036</v>
      </c>
      <c r="P1689" t="s">
        <v>6086</v>
      </c>
      <c r="Q1689" t="s">
        <v>6038</v>
      </c>
      <c r="R1689" s="28">
        <v>46143</v>
      </c>
    </row>
    <row r="1690" spans="1:18" x14ac:dyDescent="0.25">
      <c r="A1690" t="str">
        <f t="shared" si="26"/>
        <v>ME-Oxford-Denmark town</v>
      </c>
      <c r="B1690">
        <v>2026</v>
      </c>
      <c r="C1690">
        <v>23</v>
      </c>
      <c r="D1690" t="s">
        <v>5511</v>
      </c>
      <c r="E1690">
        <v>17</v>
      </c>
      <c r="F1690" t="s">
        <v>6087</v>
      </c>
      <c r="G1690">
        <v>81000</v>
      </c>
      <c r="H1690">
        <v>45950</v>
      </c>
      <c r="I1690">
        <v>55140</v>
      </c>
      <c r="J1690">
        <v>73500</v>
      </c>
      <c r="K1690">
        <v>91900</v>
      </c>
      <c r="L1690">
        <v>105685</v>
      </c>
      <c r="M1690" t="s">
        <v>16423</v>
      </c>
      <c r="N1690" t="s">
        <v>6035</v>
      </c>
      <c r="O1690" t="s">
        <v>6036</v>
      </c>
      <c r="P1690" t="s">
        <v>6088</v>
      </c>
      <c r="Q1690" t="s">
        <v>6038</v>
      </c>
      <c r="R1690" s="28">
        <v>46143</v>
      </c>
    </row>
    <row r="1691" spans="1:18" x14ac:dyDescent="0.25">
      <c r="A1691" t="str">
        <f t="shared" si="26"/>
        <v>ME-Oxford-Dixfield town</v>
      </c>
      <c r="B1691">
        <v>2026</v>
      </c>
      <c r="C1691">
        <v>23</v>
      </c>
      <c r="D1691" t="s">
        <v>5511</v>
      </c>
      <c r="E1691">
        <v>17</v>
      </c>
      <c r="F1691" t="s">
        <v>6089</v>
      </c>
      <c r="G1691">
        <v>81000</v>
      </c>
      <c r="H1691">
        <v>45950</v>
      </c>
      <c r="I1691">
        <v>55140</v>
      </c>
      <c r="J1691">
        <v>73500</v>
      </c>
      <c r="K1691">
        <v>91900</v>
      </c>
      <c r="L1691">
        <v>105685</v>
      </c>
      <c r="M1691" t="s">
        <v>16423</v>
      </c>
      <c r="N1691" t="s">
        <v>6035</v>
      </c>
      <c r="O1691" t="s">
        <v>6036</v>
      </c>
      <c r="P1691" t="s">
        <v>6090</v>
      </c>
      <c r="Q1691" t="s">
        <v>6038</v>
      </c>
      <c r="R1691" s="28">
        <v>46143</v>
      </c>
    </row>
    <row r="1692" spans="1:18" x14ac:dyDescent="0.25">
      <c r="A1692" t="str">
        <f t="shared" si="26"/>
        <v>ME-Oxford-Fryeburg town</v>
      </c>
      <c r="B1692">
        <v>2026</v>
      </c>
      <c r="C1692">
        <v>23</v>
      </c>
      <c r="D1692" t="s">
        <v>5511</v>
      </c>
      <c r="E1692">
        <v>17</v>
      </c>
      <c r="F1692" t="s">
        <v>6091</v>
      </c>
      <c r="G1692">
        <v>81000</v>
      </c>
      <c r="H1692">
        <v>45950</v>
      </c>
      <c r="I1692">
        <v>55140</v>
      </c>
      <c r="J1692">
        <v>73500</v>
      </c>
      <c r="K1692">
        <v>91900</v>
      </c>
      <c r="L1692">
        <v>105685</v>
      </c>
      <c r="M1692" t="s">
        <v>16423</v>
      </c>
      <c r="N1692" t="s">
        <v>6035</v>
      </c>
      <c r="O1692" t="s">
        <v>6036</v>
      </c>
      <c r="P1692" t="s">
        <v>6092</v>
      </c>
      <c r="Q1692" t="s">
        <v>6038</v>
      </c>
      <c r="R1692" s="28">
        <v>46143</v>
      </c>
    </row>
    <row r="1693" spans="1:18" x14ac:dyDescent="0.25">
      <c r="A1693" t="str">
        <f t="shared" si="26"/>
        <v>ME-Oxford-Lincoln plantation</v>
      </c>
      <c r="B1693">
        <v>2026</v>
      </c>
      <c r="C1693">
        <v>23</v>
      </c>
      <c r="D1693" t="s">
        <v>5511</v>
      </c>
      <c r="E1693">
        <v>17</v>
      </c>
      <c r="F1693" t="s">
        <v>6093</v>
      </c>
      <c r="G1693">
        <v>81000</v>
      </c>
      <c r="H1693">
        <v>45950</v>
      </c>
      <c r="I1693">
        <v>55140</v>
      </c>
      <c r="J1693">
        <v>73500</v>
      </c>
      <c r="K1693">
        <v>91900</v>
      </c>
      <c r="L1693">
        <v>105685</v>
      </c>
      <c r="M1693" t="s">
        <v>16423</v>
      </c>
      <c r="N1693" t="s">
        <v>6035</v>
      </c>
      <c r="O1693" t="s">
        <v>6036</v>
      </c>
      <c r="P1693" t="s">
        <v>6094</v>
      </c>
      <c r="Q1693" t="s">
        <v>6038</v>
      </c>
      <c r="R1693" s="28">
        <v>46143</v>
      </c>
    </row>
    <row r="1694" spans="1:18" x14ac:dyDescent="0.25">
      <c r="A1694" t="str">
        <f t="shared" si="26"/>
        <v>ME-Oxford-Greenwood town</v>
      </c>
      <c r="B1694">
        <v>2026</v>
      </c>
      <c r="C1694">
        <v>23</v>
      </c>
      <c r="D1694" t="s">
        <v>5511</v>
      </c>
      <c r="E1694">
        <v>17</v>
      </c>
      <c r="F1694" t="s">
        <v>6097</v>
      </c>
      <c r="G1694">
        <v>81000</v>
      </c>
      <c r="H1694">
        <v>45950</v>
      </c>
      <c r="I1694">
        <v>55140</v>
      </c>
      <c r="J1694">
        <v>73500</v>
      </c>
      <c r="K1694">
        <v>91900</v>
      </c>
      <c r="L1694">
        <v>105685</v>
      </c>
      <c r="M1694" t="s">
        <v>16423</v>
      </c>
      <c r="N1694" t="s">
        <v>6035</v>
      </c>
      <c r="O1694" t="s">
        <v>6036</v>
      </c>
      <c r="P1694" t="s">
        <v>6098</v>
      </c>
      <c r="Q1694" t="s">
        <v>6038</v>
      </c>
      <c r="R1694" s="28">
        <v>46143</v>
      </c>
    </row>
    <row r="1695" spans="1:18" x14ac:dyDescent="0.25">
      <c r="A1695" t="str">
        <f t="shared" si="26"/>
        <v>ME-Oxford-Hanover town</v>
      </c>
      <c r="B1695">
        <v>2026</v>
      </c>
      <c r="C1695">
        <v>23</v>
      </c>
      <c r="D1695" t="s">
        <v>5511</v>
      </c>
      <c r="E1695">
        <v>17</v>
      </c>
      <c r="F1695" t="s">
        <v>6099</v>
      </c>
      <c r="G1695">
        <v>81000</v>
      </c>
      <c r="H1695">
        <v>45950</v>
      </c>
      <c r="I1695">
        <v>55140</v>
      </c>
      <c r="J1695">
        <v>73500</v>
      </c>
      <c r="K1695">
        <v>91900</v>
      </c>
      <c r="L1695">
        <v>105685</v>
      </c>
      <c r="M1695" t="s">
        <v>16423</v>
      </c>
      <c r="N1695" t="s">
        <v>6035</v>
      </c>
      <c r="O1695" t="s">
        <v>6036</v>
      </c>
      <c r="P1695" t="s">
        <v>6100</v>
      </c>
      <c r="Q1695" t="s">
        <v>6038</v>
      </c>
      <c r="R1695" s="28">
        <v>46143</v>
      </c>
    </row>
    <row r="1696" spans="1:18" x14ac:dyDescent="0.25">
      <c r="A1696" t="str">
        <f t="shared" si="26"/>
        <v>ME-Oxford-Hartford town</v>
      </c>
      <c r="B1696">
        <v>2026</v>
      </c>
      <c r="C1696">
        <v>23</v>
      </c>
      <c r="D1696" t="s">
        <v>5511</v>
      </c>
      <c r="E1696">
        <v>17</v>
      </c>
      <c r="F1696" t="s">
        <v>6101</v>
      </c>
      <c r="G1696">
        <v>81000</v>
      </c>
      <c r="H1696">
        <v>45950</v>
      </c>
      <c r="I1696">
        <v>55140</v>
      </c>
      <c r="J1696">
        <v>73500</v>
      </c>
      <c r="K1696">
        <v>91900</v>
      </c>
      <c r="L1696">
        <v>105685</v>
      </c>
      <c r="M1696" t="s">
        <v>16423</v>
      </c>
      <c r="N1696" t="s">
        <v>6035</v>
      </c>
      <c r="O1696" t="s">
        <v>6036</v>
      </c>
      <c r="P1696" t="s">
        <v>6102</v>
      </c>
      <c r="Q1696" t="s">
        <v>6038</v>
      </c>
      <c r="R1696" s="28">
        <v>46143</v>
      </c>
    </row>
    <row r="1697" spans="1:18" x14ac:dyDescent="0.25">
      <c r="A1697" t="str">
        <f t="shared" si="26"/>
        <v>ME-Oxford-Hebron town</v>
      </c>
      <c r="B1697">
        <v>2026</v>
      </c>
      <c r="C1697">
        <v>23</v>
      </c>
      <c r="D1697" t="s">
        <v>5511</v>
      </c>
      <c r="E1697">
        <v>17</v>
      </c>
      <c r="F1697" t="s">
        <v>6103</v>
      </c>
      <c r="G1697">
        <v>81000</v>
      </c>
      <c r="H1697">
        <v>45950</v>
      </c>
      <c r="I1697">
        <v>55140</v>
      </c>
      <c r="J1697">
        <v>73500</v>
      </c>
      <c r="K1697">
        <v>91900</v>
      </c>
      <c r="L1697">
        <v>105685</v>
      </c>
      <c r="M1697" t="s">
        <v>16423</v>
      </c>
      <c r="N1697" t="s">
        <v>6035</v>
      </c>
      <c r="O1697" t="s">
        <v>6036</v>
      </c>
      <c r="P1697" t="s">
        <v>6104</v>
      </c>
      <c r="Q1697" t="s">
        <v>6038</v>
      </c>
      <c r="R1697" s="28">
        <v>46143</v>
      </c>
    </row>
    <row r="1698" spans="1:18" x14ac:dyDescent="0.25">
      <c r="A1698" t="str">
        <f t="shared" si="26"/>
        <v>ME-Oxford-Hiram town</v>
      </c>
      <c r="B1698">
        <v>2026</v>
      </c>
      <c r="C1698">
        <v>23</v>
      </c>
      <c r="D1698" t="s">
        <v>5511</v>
      </c>
      <c r="E1698">
        <v>17</v>
      </c>
      <c r="F1698" t="s">
        <v>6105</v>
      </c>
      <c r="G1698">
        <v>81000</v>
      </c>
      <c r="H1698">
        <v>45950</v>
      </c>
      <c r="I1698">
        <v>55140</v>
      </c>
      <c r="J1698">
        <v>73500</v>
      </c>
      <c r="K1698">
        <v>91900</v>
      </c>
      <c r="L1698">
        <v>105685</v>
      </c>
      <c r="M1698" t="s">
        <v>16423</v>
      </c>
      <c r="N1698" t="s">
        <v>6035</v>
      </c>
      <c r="O1698" t="s">
        <v>6036</v>
      </c>
      <c r="P1698" t="s">
        <v>6106</v>
      </c>
      <c r="Q1698" t="s">
        <v>6038</v>
      </c>
      <c r="R1698" s="28">
        <v>46143</v>
      </c>
    </row>
    <row r="1699" spans="1:18" x14ac:dyDescent="0.25">
      <c r="A1699" t="str">
        <f t="shared" si="26"/>
        <v>ME-Oxford-Mexico town</v>
      </c>
      <c r="B1699">
        <v>2026</v>
      </c>
      <c r="C1699">
        <v>23</v>
      </c>
      <c r="D1699" t="s">
        <v>5511</v>
      </c>
      <c r="E1699">
        <v>17</v>
      </c>
      <c r="F1699" t="s">
        <v>6109</v>
      </c>
      <c r="G1699">
        <v>81000</v>
      </c>
      <c r="H1699">
        <v>45950</v>
      </c>
      <c r="I1699">
        <v>55140</v>
      </c>
      <c r="J1699">
        <v>73500</v>
      </c>
      <c r="K1699">
        <v>91900</v>
      </c>
      <c r="L1699">
        <v>105685</v>
      </c>
      <c r="M1699" t="s">
        <v>16423</v>
      </c>
      <c r="N1699" t="s">
        <v>6035</v>
      </c>
      <c r="O1699" t="s">
        <v>6036</v>
      </c>
      <c r="P1699" t="s">
        <v>6110</v>
      </c>
      <c r="Q1699" t="s">
        <v>6038</v>
      </c>
      <c r="R1699" s="28">
        <v>46143</v>
      </c>
    </row>
    <row r="1700" spans="1:18" x14ac:dyDescent="0.25">
      <c r="A1700" t="str">
        <f t="shared" si="26"/>
        <v>ME-Oxford-Lovell town</v>
      </c>
      <c r="B1700">
        <v>2026</v>
      </c>
      <c r="C1700">
        <v>23</v>
      </c>
      <c r="D1700" t="s">
        <v>5511</v>
      </c>
      <c r="E1700">
        <v>17</v>
      </c>
      <c r="F1700" t="s">
        <v>6095</v>
      </c>
      <c r="G1700">
        <v>81000</v>
      </c>
      <c r="H1700">
        <v>45950</v>
      </c>
      <c r="I1700">
        <v>55140</v>
      </c>
      <c r="J1700">
        <v>73500</v>
      </c>
      <c r="K1700">
        <v>91900</v>
      </c>
      <c r="L1700">
        <v>105685</v>
      </c>
      <c r="M1700" t="s">
        <v>16423</v>
      </c>
      <c r="N1700" t="s">
        <v>6035</v>
      </c>
      <c r="O1700" t="s">
        <v>6036</v>
      </c>
      <c r="P1700" t="s">
        <v>6096</v>
      </c>
      <c r="Q1700" t="s">
        <v>6038</v>
      </c>
      <c r="R1700" s="28">
        <v>46143</v>
      </c>
    </row>
    <row r="1701" spans="1:18" x14ac:dyDescent="0.25">
      <c r="A1701" t="str">
        <f t="shared" si="26"/>
        <v>ME-Oxford-Gilead town</v>
      </c>
      <c r="B1701">
        <v>2026</v>
      </c>
      <c r="C1701">
        <v>23</v>
      </c>
      <c r="D1701" t="s">
        <v>5511</v>
      </c>
      <c r="E1701">
        <v>17</v>
      </c>
      <c r="F1701" t="s">
        <v>6111</v>
      </c>
      <c r="G1701">
        <v>81000</v>
      </c>
      <c r="H1701">
        <v>45950</v>
      </c>
      <c r="I1701">
        <v>55140</v>
      </c>
      <c r="J1701">
        <v>73500</v>
      </c>
      <c r="K1701">
        <v>91900</v>
      </c>
      <c r="L1701">
        <v>105685</v>
      </c>
      <c r="M1701" t="s">
        <v>16423</v>
      </c>
      <c r="N1701" t="s">
        <v>6035</v>
      </c>
      <c r="O1701" t="s">
        <v>6036</v>
      </c>
      <c r="P1701" t="s">
        <v>6112</v>
      </c>
      <c r="Q1701" t="s">
        <v>6038</v>
      </c>
      <c r="R1701" s="28">
        <v>46143</v>
      </c>
    </row>
    <row r="1702" spans="1:18" x14ac:dyDescent="0.25">
      <c r="A1702" t="str">
        <f t="shared" si="26"/>
        <v>ME-Penobscot-Millinocket town</v>
      </c>
      <c r="B1702">
        <v>2026</v>
      </c>
      <c r="C1702">
        <v>23</v>
      </c>
      <c r="D1702" t="s">
        <v>5511</v>
      </c>
      <c r="E1702">
        <v>19</v>
      </c>
      <c r="F1702" t="s">
        <v>6132</v>
      </c>
      <c r="G1702">
        <v>79000</v>
      </c>
      <c r="H1702">
        <v>45950</v>
      </c>
      <c r="I1702">
        <v>55140</v>
      </c>
      <c r="J1702">
        <v>73500</v>
      </c>
      <c r="K1702">
        <v>91900</v>
      </c>
      <c r="L1702">
        <v>105685</v>
      </c>
      <c r="M1702" t="s">
        <v>16423</v>
      </c>
      <c r="N1702" t="s">
        <v>6114</v>
      </c>
      <c r="O1702" t="s">
        <v>6115</v>
      </c>
      <c r="P1702" t="s">
        <v>6133</v>
      </c>
      <c r="Q1702" t="s">
        <v>6117</v>
      </c>
      <c r="R1702" s="28">
        <v>46143</v>
      </c>
    </row>
    <row r="1703" spans="1:18" x14ac:dyDescent="0.25">
      <c r="A1703" t="str">
        <f t="shared" si="26"/>
        <v>ME-Penobscot-Mount Chase town</v>
      </c>
      <c r="B1703">
        <v>2026</v>
      </c>
      <c r="C1703">
        <v>23</v>
      </c>
      <c r="D1703" t="s">
        <v>5511</v>
      </c>
      <c r="E1703">
        <v>19</v>
      </c>
      <c r="F1703" t="s">
        <v>6124</v>
      </c>
      <c r="G1703">
        <v>79000</v>
      </c>
      <c r="H1703">
        <v>45950</v>
      </c>
      <c r="I1703">
        <v>55140</v>
      </c>
      <c r="J1703">
        <v>73500</v>
      </c>
      <c r="K1703">
        <v>91900</v>
      </c>
      <c r="L1703">
        <v>105685</v>
      </c>
      <c r="M1703" t="s">
        <v>16423</v>
      </c>
      <c r="N1703" t="s">
        <v>6114</v>
      </c>
      <c r="O1703" t="s">
        <v>6115</v>
      </c>
      <c r="P1703" t="s">
        <v>6125</v>
      </c>
      <c r="Q1703" t="s">
        <v>6117</v>
      </c>
      <c r="R1703" s="28">
        <v>46143</v>
      </c>
    </row>
    <row r="1704" spans="1:18" x14ac:dyDescent="0.25">
      <c r="A1704" t="str">
        <f t="shared" si="26"/>
        <v>ME-Penobscot-Newburgh town</v>
      </c>
      <c r="B1704">
        <v>2026</v>
      </c>
      <c r="C1704">
        <v>23</v>
      </c>
      <c r="D1704" t="s">
        <v>5511</v>
      </c>
      <c r="E1704">
        <v>19</v>
      </c>
      <c r="F1704" t="s">
        <v>6128</v>
      </c>
      <c r="G1704">
        <v>79000</v>
      </c>
      <c r="H1704">
        <v>45950</v>
      </c>
      <c r="I1704">
        <v>55140</v>
      </c>
      <c r="J1704">
        <v>73500</v>
      </c>
      <c r="K1704">
        <v>91900</v>
      </c>
      <c r="L1704">
        <v>105685</v>
      </c>
      <c r="M1704" t="s">
        <v>16423</v>
      </c>
      <c r="N1704" t="s">
        <v>6114</v>
      </c>
      <c r="O1704" t="s">
        <v>6115</v>
      </c>
      <c r="P1704" t="s">
        <v>6129</v>
      </c>
      <c r="Q1704" t="s">
        <v>6117</v>
      </c>
      <c r="R1704" s="28">
        <v>46143</v>
      </c>
    </row>
    <row r="1705" spans="1:18" x14ac:dyDescent="0.25">
      <c r="A1705" t="str">
        <f t="shared" si="26"/>
        <v>ME-Penobscot-North Penobscot UT</v>
      </c>
      <c r="B1705">
        <v>2026</v>
      </c>
      <c r="C1705">
        <v>23</v>
      </c>
      <c r="D1705" t="s">
        <v>5511</v>
      </c>
      <c r="E1705">
        <v>19</v>
      </c>
      <c r="F1705" t="s">
        <v>6144</v>
      </c>
      <c r="G1705">
        <v>79000</v>
      </c>
      <c r="H1705">
        <v>45950</v>
      </c>
      <c r="I1705">
        <v>55140</v>
      </c>
      <c r="J1705">
        <v>73500</v>
      </c>
      <c r="K1705">
        <v>91900</v>
      </c>
      <c r="L1705">
        <v>105685</v>
      </c>
      <c r="M1705" t="s">
        <v>16423</v>
      </c>
      <c r="N1705" t="s">
        <v>6114</v>
      </c>
      <c r="O1705" t="s">
        <v>6115</v>
      </c>
      <c r="P1705" t="s">
        <v>6145</v>
      </c>
      <c r="Q1705" t="s">
        <v>6117</v>
      </c>
      <c r="R1705" s="28">
        <v>46143</v>
      </c>
    </row>
    <row r="1706" spans="1:18" x14ac:dyDescent="0.25">
      <c r="A1706" t="str">
        <f t="shared" si="26"/>
        <v>ME-Penobscot-Lincoln town</v>
      </c>
      <c r="B1706">
        <v>2026</v>
      </c>
      <c r="C1706">
        <v>23</v>
      </c>
      <c r="D1706" t="s">
        <v>5511</v>
      </c>
      <c r="E1706">
        <v>19</v>
      </c>
      <c r="F1706" t="s">
        <v>6138</v>
      </c>
      <c r="G1706">
        <v>79000</v>
      </c>
      <c r="H1706">
        <v>45950</v>
      </c>
      <c r="I1706">
        <v>55140</v>
      </c>
      <c r="J1706">
        <v>73500</v>
      </c>
      <c r="K1706">
        <v>91900</v>
      </c>
      <c r="L1706">
        <v>105685</v>
      </c>
      <c r="M1706" t="s">
        <v>16423</v>
      </c>
      <c r="N1706" t="s">
        <v>6114</v>
      </c>
      <c r="O1706" t="s">
        <v>6115</v>
      </c>
      <c r="P1706" t="s">
        <v>6139</v>
      </c>
      <c r="Q1706" t="s">
        <v>6117</v>
      </c>
      <c r="R1706" s="28">
        <v>46143</v>
      </c>
    </row>
    <row r="1707" spans="1:18" x14ac:dyDescent="0.25">
      <c r="A1707" t="str">
        <f t="shared" si="26"/>
        <v>ME-Penobscot-Old Town city</v>
      </c>
      <c r="B1707">
        <v>2026</v>
      </c>
      <c r="C1707">
        <v>23</v>
      </c>
      <c r="D1707" t="s">
        <v>5511</v>
      </c>
      <c r="E1707">
        <v>19</v>
      </c>
      <c r="F1707" t="s">
        <v>6170</v>
      </c>
      <c r="G1707">
        <v>106500</v>
      </c>
      <c r="H1707">
        <v>53250</v>
      </c>
      <c r="I1707">
        <v>63900</v>
      </c>
      <c r="J1707">
        <v>85200</v>
      </c>
      <c r="K1707">
        <v>106500</v>
      </c>
      <c r="L1707">
        <v>122475</v>
      </c>
      <c r="M1707" t="s">
        <v>16423</v>
      </c>
      <c r="N1707" t="s">
        <v>6114</v>
      </c>
      <c r="O1707" t="s">
        <v>6121</v>
      </c>
      <c r="P1707" t="s">
        <v>6171</v>
      </c>
      <c r="Q1707" t="s">
        <v>6123</v>
      </c>
      <c r="R1707" s="28">
        <v>46143</v>
      </c>
    </row>
    <row r="1708" spans="1:18" x14ac:dyDescent="0.25">
      <c r="A1708" t="str">
        <f t="shared" si="26"/>
        <v>ME-Penobscot-Newport town</v>
      </c>
      <c r="B1708">
        <v>2026</v>
      </c>
      <c r="C1708">
        <v>23</v>
      </c>
      <c r="D1708" t="s">
        <v>5511</v>
      </c>
      <c r="E1708">
        <v>19</v>
      </c>
      <c r="F1708" t="s">
        <v>6130</v>
      </c>
      <c r="G1708">
        <v>79000</v>
      </c>
      <c r="H1708">
        <v>45950</v>
      </c>
      <c r="I1708">
        <v>55140</v>
      </c>
      <c r="J1708">
        <v>73500</v>
      </c>
      <c r="K1708">
        <v>91900</v>
      </c>
      <c r="L1708">
        <v>105685</v>
      </c>
      <c r="M1708" t="s">
        <v>16423</v>
      </c>
      <c r="N1708" t="s">
        <v>6114</v>
      </c>
      <c r="O1708" t="s">
        <v>6115</v>
      </c>
      <c r="P1708" t="s">
        <v>6131</v>
      </c>
      <c r="Q1708" t="s">
        <v>6117</v>
      </c>
      <c r="R1708" s="28">
        <v>46143</v>
      </c>
    </row>
    <row r="1709" spans="1:18" x14ac:dyDescent="0.25">
      <c r="A1709" t="str">
        <f t="shared" si="26"/>
        <v>ME-Penobscot-Milford town</v>
      </c>
      <c r="B1709">
        <v>2026</v>
      </c>
      <c r="C1709">
        <v>23</v>
      </c>
      <c r="D1709" t="s">
        <v>5511</v>
      </c>
      <c r="E1709">
        <v>19</v>
      </c>
      <c r="F1709" t="s">
        <v>6120</v>
      </c>
      <c r="G1709">
        <v>106500</v>
      </c>
      <c r="H1709">
        <v>53250</v>
      </c>
      <c r="I1709">
        <v>63900</v>
      </c>
      <c r="J1709">
        <v>85200</v>
      </c>
      <c r="K1709">
        <v>106500</v>
      </c>
      <c r="L1709">
        <v>122475</v>
      </c>
      <c r="M1709" t="s">
        <v>16423</v>
      </c>
      <c r="N1709" t="s">
        <v>6114</v>
      </c>
      <c r="O1709" t="s">
        <v>6121</v>
      </c>
      <c r="P1709" t="s">
        <v>6122</v>
      </c>
      <c r="Q1709" t="s">
        <v>6123</v>
      </c>
      <c r="R1709" s="28">
        <v>46143</v>
      </c>
    </row>
    <row r="1710" spans="1:18" x14ac:dyDescent="0.25">
      <c r="A1710" t="str">
        <f t="shared" si="26"/>
        <v>ME-Penobscot-Medway town</v>
      </c>
      <c r="B1710">
        <v>2026</v>
      </c>
      <c r="C1710">
        <v>23</v>
      </c>
      <c r="D1710" t="s">
        <v>5511</v>
      </c>
      <c r="E1710">
        <v>19</v>
      </c>
      <c r="F1710" t="s">
        <v>6118</v>
      </c>
      <c r="G1710">
        <v>79000</v>
      </c>
      <c r="H1710">
        <v>45950</v>
      </c>
      <c r="I1710">
        <v>55140</v>
      </c>
      <c r="J1710">
        <v>73500</v>
      </c>
      <c r="K1710">
        <v>91900</v>
      </c>
      <c r="L1710">
        <v>105685</v>
      </c>
      <c r="M1710" t="s">
        <v>16423</v>
      </c>
      <c r="N1710" t="s">
        <v>6114</v>
      </c>
      <c r="O1710" t="s">
        <v>6115</v>
      </c>
      <c r="P1710" t="s">
        <v>6119</v>
      </c>
      <c r="Q1710" t="s">
        <v>6117</v>
      </c>
      <c r="R1710" s="28">
        <v>46143</v>
      </c>
    </row>
    <row r="1711" spans="1:18" x14ac:dyDescent="0.25">
      <c r="A1711" t="str">
        <f t="shared" si="26"/>
        <v>ME-Penobscot-Lagrange town</v>
      </c>
      <c r="B1711">
        <v>2026</v>
      </c>
      <c r="C1711">
        <v>23</v>
      </c>
      <c r="D1711" t="s">
        <v>5511</v>
      </c>
      <c r="E1711">
        <v>19</v>
      </c>
      <c r="F1711" t="s">
        <v>6150</v>
      </c>
      <c r="G1711">
        <v>79000</v>
      </c>
      <c r="H1711">
        <v>45950</v>
      </c>
      <c r="I1711">
        <v>55140</v>
      </c>
      <c r="J1711">
        <v>73500</v>
      </c>
      <c r="K1711">
        <v>91900</v>
      </c>
      <c r="L1711">
        <v>105685</v>
      </c>
      <c r="M1711" t="s">
        <v>16423</v>
      </c>
      <c r="N1711" t="s">
        <v>6114</v>
      </c>
      <c r="O1711" t="s">
        <v>6115</v>
      </c>
      <c r="P1711" t="s">
        <v>6151</v>
      </c>
      <c r="Q1711" t="s">
        <v>6117</v>
      </c>
      <c r="R1711" s="28">
        <v>46143</v>
      </c>
    </row>
    <row r="1712" spans="1:18" x14ac:dyDescent="0.25">
      <c r="A1712" t="str">
        <f t="shared" si="26"/>
        <v>ME-Penobscot-Mattawamkeag town</v>
      </c>
      <c r="B1712">
        <v>2026</v>
      </c>
      <c r="C1712">
        <v>23</v>
      </c>
      <c r="D1712" t="s">
        <v>5511</v>
      </c>
      <c r="E1712">
        <v>19</v>
      </c>
      <c r="F1712" t="s">
        <v>6134</v>
      </c>
      <c r="G1712">
        <v>79000</v>
      </c>
      <c r="H1712">
        <v>45950</v>
      </c>
      <c r="I1712">
        <v>55140</v>
      </c>
      <c r="J1712">
        <v>73500</v>
      </c>
      <c r="K1712">
        <v>91900</v>
      </c>
      <c r="L1712">
        <v>105685</v>
      </c>
      <c r="M1712" t="s">
        <v>16423</v>
      </c>
      <c r="N1712" t="s">
        <v>6114</v>
      </c>
      <c r="O1712" t="s">
        <v>6115</v>
      </c>
      <c r="P1712" t="s">
        <v>6135</v>
      </c>
      <c r="Q1712" t="s">
        <v>6117</v>
      </c>
      <c r="R1712" s="28">
        <v>46143</v>
      </c>
    </row>
    <row r="1713" spans="1:18" x14ac:dyDescent="0.25">
      <c r="A1713" t="str">
        <f t="shared" si="26"/>
        <v>ME-Penobscot-Lee town</v>
      </c>
      <c r="B1713">
        <v>2026</v>
      </c>
      <c r="C1713">
        <v>23</v>
      </c>
      <c r="D1713" t="s">
        <v>5511</v>
      </c>
      <c r="E1713">
        <v>19</v>
      </c>
      <c r="F1713" t="s">
        <v>6142</v>
      </c>
      <c r="G1713">
        <v>79000</v>
      </c>
      <c r="H1713">
        <v>45950</v>
      </c>
      <c r="I1713">
        <v>55140</v>
      </c>
      <c r="J1713">
        <v>73500</v>
      </c>
      <c r="K1713">
        <v>91900</v>
      </c>
      <c r="L1713">
        <v>105685</v>
      </c>
      <c r="M1713" t="s">
        <v>16423</v>
      </c>
      <c r="N1713" t="s">
        <v>6114</v>
      </c>
      <c r="O1713" t="s">
        <v>6115</v>
      </c>
      <c r="P1713" t="s">
        <v>6143</v>
      </c>
      <c r="Q1713" t="s">
        <v>6117</v>
      </c>
      <c r="R1713" s="28">
        <v>46143</v>
      </c>
    </row>
    <row r="1714" spans="1:18" x14ac:dyDescent="0.25">
      <c r="A1714" t="str">
        <f t="shared" si="26"/>
        <v>ME-Penobscot-Lakeville town</v>
      </c>
      <c r="B1714">
        <v>2026</v>
      </c>
      <c r="C1714">
        <v>23</v>
      </c>
      <c r="D1714" t="s">
        <v>5511</v>
      </c>
      <c r="E1714">
        <v>19</v>
      </c>
      <c r="F1714" t="s">
        <v>6148</v>
      </c>
      <c r="G1714">
        <v>79000</v>
      </c>
      <c r="H1714">
        <v>45950</v>
      </c>
      <c r="I1714">
        <v>55140</v>
      </c>
      <c r="J1714">
        <v>73500</v>
      </c>
      <c r="K1714">
        <v>91900</v>
      </c>
      <c r="L1714">
        <v>105685</v>
      </c>
      <c r="M1714" t="s">
        <v>16423</v>
      </c>
      <c r="N1714" t="s">
        <v>6114</v>
      </c>
      <c r="O1714" t="s">
        <v>6115</v>
      </c>
      <c r="P1714" t="s">
        <v>6149</v>
      </c>
      <c r="Q1714" t="s">
        <v>6117</v>
      </c>
      <c r="R1714" s="28">
        <v>46143</v>
      </c>
    </row>
    <row r="1715" spans="1:18" x14ac:dyDescent="0.25">
      <c r="A1715" t="str">
        <f t="shared" si="26"/>
        <v>ME-Penobscot-Orono town</v>
      </c>
      <c r="B1715">
        <v>2026</v>
      </c>
      <c r="C1715">
        <v>23</v>
      </c>
      <c r="D1715" t="s">
        <v>5511</v>
      </c>
      <c r="E1715">
        <v>19</v>
      </c>
      <c r="F1715" t="s">
        <v>6181</v>
      </c>
      <c r="G1715">
        <v>106500</v>
      </c>
      <c r="H1715">
        <v>53250</v>
      </c>
      <c r="I1715">
        <v>63900</v>
      </c>
      <c r="J1715">
        <v>85200</v>
      </c>
      <c r="K1715">
        <v>106500</v>
      </c>
      <c r="L1715">
        <v>122475</v>
      </c>
      <c r="M1715" t="s">
        <v>16423</v>
      </c>
      <c r="N1715" t="s">
        <v>6114</v>
      </c>
      <c r="O1715" t="s">
        <v>6121</v>
      </c>
      <c r="P1715" t="s">
        <v>6182</v>
      </c>
      <c r="Q1715" t="s">
        <v>6123</v>
      </c>
      <c r="R1715" s="28">
        <v>46143</v>
      </c>
    </row>
    <row r="1716" spans="1:18" x14ac:dyDescent="0.25">
      <c r="A1716" t="str">
        <f t="shared" si="26"/>
        <v>ME-Penobscot-Twombly UT</v>
      </c>
      <c r="B1716">
        <v>2026</v>
      </c>
      <c r="C1716">
        <v>23</v>
      </c>
      <c r="D1716" t="s">
        <v>5511</v>
      </c>
      <c r="E1716">
        <v>19</v>
      </c>
      <c r="F1716" t="s">
        <v>6164</v>
      </c>
      <c r="G1716">
        <v>79000</v>
      </c>
      <c r="H1716">
        <v>45950</v>
      </c>
      <c r="I1716">
        <v>55140</v>
      </c>
      <c r="J1716">
        <v>73500</v>
      </c>
      <c r="K1716">
        <v>91900</v>
      </c>
      <c r="L1716">
        <v>105685</v>
      </c>
      <c r="M1716" t="s">
        <v>16423</v>
      </c>
      <c r="N1716" t="s">
        <v>6114</v>
      </c>
      <c r="O1716" t="s">
        <v>6115</v>
      </c>
      <c r="P1716" t="s">
        <v>6165</v>
      </c>
      <c r="Q1716" t="s">
        <v>6117</v>
      </c>
      <c r="R1716" s="28">
        <v>46143</v>
      </c>
    </row>
    <row r="1717" spans="1:18" x14ac:dyDescent="0.25">
      <c r="A1717" t="str">
        <f t="shared" si="26"/>
        <v>ME-Penobscot-Maxfield town</v>
      </c>
      <c r="B1717">
        <v>2026</v>
      </c>
      <c r="C1717">
        <v>23</v>
      </c>
      <c r="D1717" t="s">
        <v>5511</v>
      </c>
      <c r="E1717">
        <v>19</v>
      </c>
      <c r="F1717" t="s">
        <v>6113</v>
      </c>
      <c r="G1717">
        <v>79000</v>
      </c>
      <c r="H1717">
        <v>45950</v>
      </c>
      <c r="I1717">
        <v>55140</v>
      </c>
      <c r="J1717">
        <v>73500</v>
      </c>
      <c r="K1717">
        <v>91900</v>
      </c>
      <c r="L1717">
        <v>105685</v>
      </c>
      <c r="M1717" t="s">
        <v>16423</v>
      </c>
      <c r="N1717" t="s">
        <v>6114</v>
      </c>
      <c r="O1717" t="s">
        <v>6115</v>
      </c>
      <c r="P1717" t="s">
        <v>6116</v>
      </c>
      <c r="Q1717" t="s">
        <v>6117</v>
      </c>
      <c r="R1717" s="28">
        <v>46143</v>
      </c>
    </row>
    <row r="1718" spans="1:18" x14ac:dyDescent="0.25">
      <c r="A1718" t="str">
        <f t="shared" si="26"/>
        <v>ME-Penobscot-Springfield town</v>
      </c>
      <c r="B1718">
        <v>2026</v>
      </c>
      <c r="C1718">
        <v>23</v>
      </c>
      <c r="D1718" t="s">
        <v>5511</v>
      </c>
      <c r="E1718">
        <v>19</v>
      </c>
      <c r="F1718" t="s">
        <v>6168</v>
      </c>
      <c r="G1718">
        <v>79000</v>
      </c>
      <c r="H1718">
        <v>45950</v>
      </c>
      <c r="I1718">
        <v>55140</v>
      </c>
      <c r="J1718">
        <v>73500</v>
      </c>
      <c r="K1718">
        <v>91900</v>
      </c>
      <c r="L1718">
        <v>105685</v>
      </c>
      <c r="M1718" t="s">
        <v>16423</v>
      </c>
      <c r="N1718" t="s">
        <v>6114</v>
      </c>
      <c r="O1718" t="s">
        <v>6115</v>
      </c>
      <c r="P1718" t="s">
        <v>6169</v>
      </c>
      <c r="Q1718" t="s">
        <v>6117</v>
      </c>
      <c r="R1718" s="28">
        <v>46143</v>
      </c>
    </row>
    <row r="1719" spans="1:18" x14ac:dyDescent="0.25">
      <c r="A1719" t="str">
        <f t="shared" si="26"/>
        <v>ME-Penobscot-Kingman UT</v>
      </c>
      <c r="B1719">
        <v>2026</v>
      </c>
      <c r="C1719">
        <v>23</v>
      </c>
      <c r="D1719" t="s">
        <v>5511</v>
      </c>
      <c r="E1719">
        <v>19</v>
      </c>
      <c r="F1719" t="s">
        <v>6213</v>
      </c>
      <c r="G1719">
        <v>79000</v>
      </c>
      <c r="H1719">
        <v>45950</v>
      </c>
      <c r="I1719">
        <v>55140</v>
      </c>
      <c r="J1719">
        <v>73500</v>
      </c>
      <c r="K1719">
        <v>91900</v>
      </c>
      <c r="L1719">
        <v>105685</v>
      </c>
      <c r="M1719" t="s">
        <v>16423</v>
      </c>
      <c r="N1719" t="s">
        <v>6114</v>
      </c>
      <c r="O1719" t="s">
        <v>6115</v>
      </c>
      <c r="P1719" t="s">
        <v>6214</v>
      </c>
      <c r="Q1719" t="s">
        <v>6117</v>
      </c>
      <c r="R1719" s="28">
        <v>46143</v>
      </c>
    </row>
    <row r="1720" spans="1:18" x14ac:dyDescent="0.25">
      <c r="A1720" t="str">
        <f t="shared" si="26"/>
        <v>ME-Penobscot-Levant town</v>
      </c>
      <c r="B1720">
        <v>2026</v>
      </c>
      <c r="C1720">
        <v>23</v>
      </c>
      <c r="D1720" t="s">
        <v>5511</v>
      </c>
      <c r="E1720">
        <v>19</v>
      </c>
      <c r="F1720" t="s">
        <v>6140</v>
      </c>
      <c r="G1720">
        <v>79000</v>
      </c>
      <c r="H1720">
        <v>45950</v>
      </c>
      <c r="I1720">
        <v>55140</v>
      </c>
      <c r="J1720">
        <v>73500</v>
      </c>
      <c r="K1720">
        <v>91900</v>
      </c>
      <c r="L1720">
        <v>105685</v>
      </c>
      <c r="M1720" t="s">
        <v>16423</v>
      </c>
      <c r="N1720" t="s">
        <v>6114</v>
      </c>
      <c r="O1720" t="s">
        <v>6115</v>
      </c>
      <c r="P1720" t="s">
        <v>6141</v>
      </c>
      <c r="Q1720" t="s">
        <v>6117</v>
      </c>
      <c r="R1720" s="28">
        <v>46143</v>
      </c>
    </row>
    <row r="1721" spans="1:18" x14ac:dyDescent="0.25">
      <c r="A1721" t="str">
        <f t="shared" si="26"/>
        <v>ME-Penobscot-Woodville town</v>
      </c>
      <c r="B1721">
        <v>2026</v>
      </c>
      <c r="C1721">
        <v>23</v>
      </c>
      <c r="D1721" t="s">
        <v>5511</v>
      </c>
      <c r="E1721">
        <v>19</v>
      </c>
      <c r="F1721" t="s">
        <v>6126</v>
      </c>
      <c r="G1721">
        <v>79000</v>
      </c>
      <c r="H1721">
        <v>45950</v>
      </c>
      <c r="I1721">
        <v>55140</v>
      </c>
      <c r="J1721">
        <v>73500</v>
      </c>
      <c r="K1721">
        <v>91900</v>
      </c>
      <c r="L1721">
        <v>105685</v>
      </c>
      <c r="M1721" t="s">
        <v>16423</v>
      </c>
      <c r="N1721" t="s">
        <v>6114</v>
      </c>
      <c r="O1721" t="s">
        <v>6115</v>
      </c>
      <c r="P1721" t="s">
        <v>6127</v>
      </c>
      <c r="Q1721" t="s">
        <v>6117</v>
      </c>
      <c r="R1721" s="28">
        <v>46143</v>
      </c>
    </row>
    <row r="1722" spans="1:18" x14ac:dyDescent="0.25">
      <c r="A1722" t="str">
        <f t="shared" si="26"/>
        <v>ME-Penobscot-Winn town</v>
      </c>
      <c r="B1722">
        <v>2026</v>
      </c>
      <c r="C1722">
        <v>23</v>
      </c>
      <c r="D1722" t="s">
        <v>5511</v>
      </c>
      <c r="E1722">
        <v>19</v>
      </c>
      <c r="F1722" t="s">
        <v>6156</v>
      </c>
      <c r="G1722">
        <v>79000</v>
      </c>
      <c r="H1722">
        <v>45950</v>
      </c>
      <c r="I1722">
        <v>55140</v>
      </c>
      <c r="J1722">
        <v>73500</v>
      </c>
      <c r="K1722">
        <v>91900</v>
      </c>
      <c r="L1722">
        <v>105685</v>
      </c>
      <c r="M1722" t="s">
        <v>16423</v>
      </c>
      <c r="N1722" t="s">
        <v>6114</v>
      </c>
      <c r="O1722" t="s">
        <v>6115</v>
      </c>
      <c r="P1722" t="s">
        <v>6157</v>
      </c>
      <c r="Q1722" t="s">
        <v>6117</v>
      </c>
      <c r="R1722" s="28">
        <v>46143</v>
      </c>
    </row>
    <row r="1723" spans="1:18" x14ac:dyDescent="0.25">
      <c r="A1723" t="str">
        <f t="shared" si="26"/>
        <v>ME-Penobscot-Whitney UT</v>
      </c>
      <c r="B1723">
        <v>2026</v>
      </c>
      <c r="C1723">
        <v>23</v>
      </c>
      <c r="D1723" t="s">
        <v>5511</v>
      </c>
      <c r="E1723">
        <v>19</v>
      </c>
      <c r="F1723" t="s">
        <v>6158</v>
      </c>
      <c r="G1723">
        <v>79000</v>
      </c>
      <c r="H1723">
        <v>45950</v>
      </c>
      <c r="I1723">
        <v>55140</v>
      </c>
      <c r="J1723">
        <v>73500</v>
      </c>
      <c r="K1723">
        <v>91900</v>
      </c>
      <c r="L1723">
        <v>105685</v>
      </c>
      <c r="M1723" t="s">
        <v>16423</v>
      </c>
      <c r="N1723" t="s">
        <v>6114</v>
      </c>
      <c r="O1723" t="s">
        <v>6115</v>
      </c>
      <c r="P1723" t="s">
        <v>6159</v>
      </c>
      <c r="Q1723" t="s">
        <v>6117</v>
      </c>
      <c r="R1723" s="28">
        <v>46143</v>
      </c>
    </row>
    <row r="1724" spans="1:18" x14ac:dyDescent="0.25">
      <c r="A1724" t="str">
        <f t="shared" si="26"/>
        <v>ME-Penobscot-Webster plantation</v>
      </c>
      <c r="B1724">
        <v>2026</v>
      </c>
      <c r="C1724">
        <v>23</v>
      </c>
      <c r="D1724" t="s">
        <v>5511</v>
      </c>
      <c r="E1724">
        <v>19</v>
      </c>
      <c r="F1724" t="s">
        <v>6160</v>
      </c>
      <c r="G1724">
        <v>79000</v>
      </c>
      <c r="H1724">
        <v>45950</v>
      </c>
      <c r="I1724">
        <v>55140</v>
      </c>
      <c r="J1724">
        <v>73500</v>
      </c>
      <c r="K1724">
        <v>91900</v>
      </c>
      <c r="L1724">
        <v>105685</v>
      </c>
      <c r="M1724" t="s">
        <v>16423</v>
      </c>
      <c r="N1724" t="s">
        <v>6114</v>
      </c>
      <c r="O1724" t="s">
        <v>6115</v>
      </c>
      <c r="P1724" t="s">
        <v>6161</v>
      </c>
      <c r="Q1724" t="s">
        <v>6117</v>
      </c>
      <c r="R1724" s="28">
        <v>46143</v>
      </c>
    </row>
    <row r="1725" spans="1:18" x14ac:dyDescent="0.25">
      <c r="A1725" t="str">
        <f t="shared" si="26"/>
        <v>ME-Penobscot-Stacyville town</v>
      </c>
      <c r="B1725">
        <v>2026</v>
      </c>
      <c r="C1725">
        <v>23</v>
      </c>
      <c r="D1725" t="s">
        <v>5511</v>
      </c>
      <c r="E1725">
        <v>19</v>
      </c>
      <c r="F1725" t="s">
        <v>6146</v>
      </c>
      <c r="G1725">
        <v>79000</v>
      </c>
      <c r="H1725">
        <v>45950</v>
      </c>
      <c r="I1725">
        <v>55140</v>
      </c>
      <c r="J1725">
        <v>73500</v>
      </c>
      <c r="K1725">
        <v>91900</v>
      </c>
      <c r="L1725">
        <v>105685</v>
      </c>
      <c r="M1725" t="s">
        <v>16423</v>
      </c>
      <c r="N1725" t="s">
        <v>6114</v>
      </c>
      <c r="O1725" t="s">
        <v>6115</v>
      </c>
      <c r="P1725" t="s">
        <v>6147</v>
      </c>
      <c r="Q1725" t="s">
        <v>6117</v>
      </c>
      <c r="R1725" s="28">
        <v>46143</v>
      </c>
    </row>
    <row r="1726" spans="1:18" x14ac:dyDescent="0.25">
      <c r="A1726" t="str">
        <f t="shared" si="26"/>
        <v>ME-Penobscot-Stetson town</v>
      </c>
      <c r="B1726">
        <v>2026</v>
      </c>
      <c r="C1726">
        <v>23</v>
      </c>
      <c r="D1726" t="s">
        <v>5511</v>
      </c>
      <c r="E1726">
        <v>19</v>
      </c>
      <c r="F1726" t="s">
        <v>6183</v>
      </c>
      <c r="G1726">
        <v>79000</v>
      </c>
      <c r="H1726">
        <v>45950</v>
      </c>
      <c r="I1726">
        <v>55140</v>
      </c>
      <c r="J1726">
        <v>73500</v>
      </c>
      <c r="K1726">
        <v>91900</v>
      </c>
      <c r="L1726">
        <v>105685</v>
      </c>
      <c r="M1726" t="s">
        <v>16423</v>
      </c>
      <c r="N1726" t="s">
        <v>6114</v>
      </c>
      <c r="O1726" t="s">
        <v>6115</v>
      </c>
      <c r="P1726" t="s">
        <v>6184</v>
      </c>
      <c r="Q1726" t="s">
        <v>6117</v>
      </c>
      <c r="R1726" s="28">
        <v>46143</v>
      </c>
    </row>
    <row r="1727" spans="1:18" x14ac:dyDescent="0.25">
      <c r="A1727" t="str">
        <f t="shared" si="26"/>
        <v>ME-Penobscot-Orrington town</v>
      </c>
      <c r="B1727">
        <v>2026</v>
      </c>
      <c r="C1727">
        <v>23</v>
      </c>
      <c r="D1727" t="s">
        <v>5511</v>
      </c>
      <c r="E1727">
        <v>19</v>
      </c>
      <c r="F1727" t="s">
        <v>6179</v>
      </c>
      <c r="G1727">
        <v>106500</v>
      </c>
      <c r="H1727">
        <v>53250</v>
      </c>
      <c r="I1727">
        <v>63900</v>
      </c>
      <c r="J1727">
        <v>85200</v>
      </c>
      <c r="K1727">
        <v>106500</v>
      </c>
      <c r="L1727">
        <v>122475</v>
      </c>
      <c r="M1727" t="s">
        <v>16423</v>
      </c>
      <c r="N1727" t="s">
        <v>6114</v>
      </c>
      <c r="O1727" t="s">
        <v>6121</v>
      </c>
      <c r="P1727" t="s">
        <v>6180</v>
      </c>
      <c r="Q1727" t="s">
        <v>6123</v>
      </c>
      <c r="R1727" s="28">
        <v>46143</v>
      </c>
    </row>
    <row r="1728" spans="1:18" x14ac:dyDescent="0.25">
      <c r="A1728" t="str">
        <f t="shared" si="26"/>
        <v>ME-Penobscot-Seboeis plantation</v>
      </c>
      <c r="B1728">
        <v>2026</v>
      </c>
      <c r="C1728">
        <v>23</v>
      </c>
      <c r="D1728" t="s">
        <v>5511</v>
      </c>
      <c r="E1728">
        <v>19</v>
      </c>
      <c r="F1728" t="s">
        <v>6166</v>
      </c>
      <c r="G1728">
        <v>79000</v>
      </c>
      <c r="H1728">
        <v>45950</v>
      </c>
      <c r="I1728">
        <v>55140</v>
      </c>
      <c r="J1728">
        <v>73500</v>
      </c>
      <c r="K1728">
        <v>91900</v>
      </c>
      <c r="L1728">
        <v>105685</v>
      </c>
      <c r="M1728" t="s">
        <v>16423</v>
      </c>
      <c r="N1728" t="s">
        <v>6114</v>
      </c>
      <c r="O1728" t="s">
        <v>6115</v>
      </c>
      <c r="P1728" t="s">
        <v>6167</v>
      </c>
      <c r="Q1728" t="s">
        <v>6117</v>
      </c>
      <c r="R1728" s="28">
        <v>46143</v>
      </c>
    </row>
    <row r="1729" spans="1:18" x14ac:dyDescent="0.25">
      <c r="A1729" t="str">
        <f t="shared" si="26"/>
        <v>ME-Penobscot-Prentiss UT</v>
      </c>
      <c r="B1729">
        <v>2026</v>
      </c>
      <c r="C1729">
        <v>23</v>
      </c>
      <c r="D1729" t="s">
        <v>5511</v>
      </c>
      <c r="E1729">
        <v>19</v>
      </c>
      <c r="F1729" t="s">
        <v>6152</v>
      </c>
      <c r="G1729">
        <v>79000</v>
      </c>
      <c r="H1729">
        <v>45950</v>
      </c>
      <c r="I1729">
        <v>55140</v>
      </c>
      <c r="J1729">
        <v>73500</v>
      </c>
      <c r="K1729">
        <v>91900</v>
      </c>
      <c r="L1729">
        <v>105685</v>
      </c>
      <c r="M1729" t="s">
        <v>16423</v>
      </c>
      <c r="N1729" t="s">
        <v>6114</v>
      </c>
      <c r="O1729" t="s">
        <v>6115</v>
      </c>
      <c r="P1729" t="s">
        <v>6153</v>
      </c>
      <c r="Q1729" t="s">
        <v>6117</v>
      </c>
      <c r="R1729" s="28">
        <v>46143</v>
      </c>
    </row>
    <row r="1730" spans="1:18" x14ac:dyDescent="0.25">
      <c r="A1730" t="str">
        <f t="shared" si="26"/>
        <v>ME-Penobscot-Plymouth town</v>
      </c>
      <c r="B1730">
        <v>2026</v>
      </c>
      <c r="C1730">
        <v>23</v>
      </c>
      <c r="D1730" t="s">
        <v>5511</v>
      </c>
      <c r="E1730">
        <v>19</v>
      </c>
      <c r="F1730" t="s">
        <v>6172</v>
      </c>
      <c r="G1730">
        <v>79000</v>
      </c>
      <c r="H1730">
        <v>45950</v>
      </c>
      <c r="I1730">
        <v>55140</v>
      </c>
      <c r="J1730">
        <v>73500</v>
      </c>
      <c r="K1730">
        <v>91900</v>
      </c>
      <c r="L1730">
        <v>105685</v>
      </c>
      <c r="M1730" t="s">
        <v>16423</v>
      </c>
      <c r="N1730" t="s">
        <v>6114</v>
      </c>
      <c r="O1730" t="s">
        <v>6115</v>
      </c>
      <c r="P1730" t="s">
        <v>6173</v>
      </c>
      <c r="Q1730" t="s">
        <v>6117</v>
      </c>
      <c r="R1730" s="28">
        <v>46143</v>
      </c>
    </row>
    <row r="1731" spans="1:18" x14ac:dyDescent="0.25">
      <c r="A1731" t="str">
        <f t="shared" ref="A1731:A1794" si="27">D1731&amp;"-"&amp;F1731</f>
        <v>ME-Penobscot-Penobscot Indian Island Re</v>
      </c>
      <c r="B1731">
        <v>2026</v>
      </c>
      <c r="C1731">
        <v>23</v>
      </c>
      <c r="D1731" t="s">
        <v>5511</v>
      </c>
      <c r="E1731">
        <v>19</v>
      </c>
      <c r="F1731" t="s">
        <v>16425</v>
      </c>
      <c r="G1731">
        <v>106500</v>
      </c>
      <c r="H1731">
        <v>53250</v>
      </c>
      <c r="I1731">
        <v>63900</v>
      </c>
      <c r="J1731">
        <v>85200</v>
      </c>
      <c r="K1731">
        <v>106500</v>
      </c>
      <c r="L1731">
        <v>122475</v>
      </c>
      <c r="M1731" t="s">
        <v>16423</v>
      </c>
      <c r="N1731" t="s">
        <v>6114</v>
      </c>
      <c r="O1731" t="s">
        <v>6121</v>
      </c>
      <c r="P1731" t="s">
        <v>6174</v>
      </c>
      <c r="Q1731" t="s">
        <v>6123</v>
      </c>
      <c r="R1731" s="28">
        <v>46143</v>
      </c>
    </row>
    <row r="1732" spans="1:18" x14ac:dyDescent="0.25">
      <c r="A1732" t="str">
        <f t="shared" si="27"/>
        <v>ME-Penobscot-Patten town</v>
      </c>
      <c r="B1732">
        <v>2026</v>
      </c>
      <c r="C1732">
        <v>23</v>
      </c>
      <c r="D1732" t="s">
        <v>5511</v>
      </c>
      <c r="E1732">
        <v>19</v>
      </c>
      <c r="F1732" t="s">
        <v>6175</v>
      </c>
      <c r="G1732">
        <v>79000</v>
      </c>
      <c r="H1732">
        <v>45950</v>
      </c>
      <c r="I1732">
        <v>55140</v>
      </c>
      <c r="J1732">
        <v>73500</v>
      </c>
      <c r="K1732">
        <v>91900</v>
      </c>
      <c r="L1732">
        <v>105685</v>
      </c>
      <c r="M1732" t="s">
        <v>16423</v>
      </c>
      <c r="N1732" t="s">
        <v>6114</v>
      </c>
      <c r="O1732" t="s">
        <v>6115</v>
      </c>
      <c r="P1732" t="s">
        <v>6176</v>
      </c>
      <c r="Q1732" t="s">
        <v>6117</v>
      </c>
      <c r="R1732" s="28">
        <v>46143</v>
      </c>
    </row>
    <row r="1733" spans="1:18" x14ac:dyDescent="0.25">
      <c r="A1733" t="str">
        <f t="shared" si="27"/>
        <v>ME-Penobscot-Passadumkeag town</v>
      </c>
      <c r="B1733">
        <v>2026</v>
      </c>
      <c r="C1733">
        <v>23</v>
      </c>
      <c r="D1733" t="s">
        <v>5511</v>
      </c>
      <c r="E1733">
        <v>19</v>
      </c>
      <c r="F1733" t="s">
        <v>6177</v>
      </c>
      <c r="G1733">
        <v>79000</v>
      </c>
      <c r="H1733">
        <v>45950</v>
      </c>
      <c r="I1733">
        <v>55140</v>
      </c>
      <c r="J1733">
        <v>73500</v>
      </c>
      <c r="K1733">
        <v>91900</v>
      </c>
      <c r="L1733">
        <v>105685</v>
      </c>
      <c r="M1733" t="s">
        <v>16423</v>
      </c>
      <c r="N1733" t="s">
        <v>6114</v>
      </c>
      <c r="O1733" t="s">
        <v>6115</v>
      </c>
      <c r="P1733" t="s">
        <v>6178</v>
      </c>
      <c r="Q1733" t="s">
        <v>6117</v>
      </c>
      <c r="R1733" s="28">
        <v>46143</v>
      </c>
    </row>
    <row r="1734" spans="1:18" x14ac:dyDescent="0.25">
      <c r="A1734" t="str">
        <f t="shared" si="27"/>
        <v>ME-Penobscot-Veazie town</v>
      </c>
      <c r="B1734">
        <v>2026</v>
      </c>
      <c r="C1734">
        <v>23</v>
      </c>
      <c r="D1734" t="s">
        <v>5511</v>
      </c>
      <c r="E1734">
        <v>19</v>
      </c>
      <c r="F1734" t="s">
        <v>6162</v>
      </c>
      <c r="G1734">
        <v>106500</v>
      </c>
      <c r="H1734">
        <v>53250</v>
      </c>
      <c r="I1734">
        <v>63900</v>
      </c>
      <c r="J1734">
        <v>85200</v>
      </c>
      <c r="K1734">
        <v>106500</v>
      </c>
      <c r="L1734">
        <v>122475</v>
      </c>
      <c r="M1734" t="s">
        <v>16423</v>
      </c>
      <c r="N1734" t="s">
        <v>6114</v>
      </c>
      <c r="O1734" t="s">
        <v>6121</v>
      </c>
      <c r="P1734" t="s">
        <v>6163</v>
      </c>
      <c r="Q1734" t="s">
        <v>6123</v>
      </c>
      <c r="R1734" s="28">
        <v>46143</v>
      </c>
    </row>
    <row r="1735" spans="1:18" x14ac:dyDescent="0.25">
      <c r="A1735" t="str">
        <f t="shared" si="27"/>
        <v>ME-Penobscot-Burlington town</v>
      </c>
      <c r="B1735">
        <v>2026</v>
      </c>
      <c r="C1735">
        <v>23</v>
      </c>
      <c r="D1735" t="s">
        <v>5511</v>
      </c>
      <c r="E1735">
        <v>19</v>
      </c>
      <c r="F1735" t="s">
        <v>6215</v>
      </c>
      <c r="G1735">
        <v>79000</v>
      </c>
      <c r="H1735">
        <v>45950</v>
      </c>
      <c r="I1735">
        <v>55140</v>
      </c>
      <c r="J1735">
        <v>73500</v>
      </c>
      <c r="K1735">
        <v>91900</v>
      </c>
      <c r="L1735">
        <v>105685</v>
      </c>
      <c r="M1735" t="s">
        <v>16423</v>
      </c>
      <c r="N1735" t="s">
        <v>6114</v>
      </c>
      <c r="O1735" t="s">
        <v>6115</v>
      </c>
      <c r="P1735" t="s">
        <v>6216</v>
      </c>
      <c r="Q1735" t="s">
        <v>6117</v>
      </c>
      <c r="R1735" s="28">
        <v>46143</v>
      </c>
    </row>
    <row r="1736" spans="1:18" x14ac:dyDescent="0.25">
      <c r="A1736" t="str">
        <f t="shared" si="27"/>
        <v>ME-Penobscot-Drew UT</v>
      </c>
      <c r="B1736">
        <v>2026</v>
      </c>
      <c r="C1736">
        <v>23</v>
      </c>
      <c r="D1736" t="s">
        <v>5511</v>
      </c>
      <c r="E1736">
        <v>19</v>
      </c>
      <c r="F1736" t="s">
        <v>16426</v>
      </c>
      <c r="G1736">
        <v>79000</v>
      </c>
      <c r="H1736">
        <v>45950</v>
      </c>
      <c r="I1736">
        <v>55140</v>
      </c>
      <c r="J1736">
        <v>73500</v>
      </c>
      <c r="K1736">
        <v>91900</v>
      </c>
      <c r="L1736">
        <v>105685</v>
      </c>
      <c r="M1736" t="s">
        <v>16423</v>
      </c>
      <c r="N1736" t="s">
        <v>6114</v>
      </c>
      <c r="O1736" t="s">
        <v>6115</v>
      </c>
      <c r="P1736" t="s">
        <v>16427</v>
      </c>
      <c r="Q1736" t="s">
        <v>6117</v>
      </c>
      <c r="R1736" s="28">
        <v>46143</v>
      </c>
    </row>
    <row r="1737" spans="1:18" x14ac:dyDescent="0.25">
      <c r="A1737" t="str">
        <f t="shared" si="27"/>
        <v>ME-Penobscot-Dixmont town</v>
      </c>
      <c r="B1737">
        <v>2026</v>
      </c>
      <c r="C1737">
        <v>23</v>
      </c>
      <c r="D1737" t="s">
        <v>5511</v>
      </c>
      <c r="E1737">
        <v>19</v>
      </c>
      <c r="F1737" t="s">
        <v>6227</v>
      </c>
      <c r="G1737">
        <v>79000</v>
      </c>
      <c r="H1737">
        <v>45950</v>
      </c>
      <c r="I1737">
        <v>55140</v>
      </c>
      <c r="J1737">
        <v>73500</v>
      </c>
      <c r="K1737">
        <v>91900</v>
      </c>
      <c r="L1737">
        <v>105685</v>
      </c>
      <c r="M1737" t="s">
        <v>16423</v>
      </c>
      <c r="N1737" t="s">
        <v>6114</v>
      </c>
      <c r="O1737" t="s">
        <v>6115</v>
      </c>
      <c r="P1737" t="s">
        <v>6228</v>
      </c>
      <c r="Q1737" t="s">
        <v>6117</v>
      </c>
      <c r="R1737" s="28">
        <v>46143</v>
      </c>
    </row>
    <row r="1738" spans="1:18" x14ac:dyDescent="0.25">
      <c r="A1738" t="str">
        <f t="shared" si="27"/>
        <v>ME-Penobscot-Dexter town</v>
      </c>
      <c r="B1738">
        <v>2026</v>
      </c>
      <c r="C1738">
        <v>23</v>
      </c>
      <c r="D1738" t="s">
        <v>5511</v>
      </c>
      <c r="E1738">
        <v>19</v>
      </c>
      <c r="F1738" t="s">
        <v>6197</v>
      </c>
      <c r="G1738">
        <v>79000</v>
      </c>
      <c r="H1738">
        <v>45950</v>
      </c>
      <c r="I1738">
        <v>55140</v>
      </c>
      <c r="J1738">
        <v>73500</v>
      </c>
      <c r="K1738">
        <v>91900</v>
      </c>
      <c r="L1738">
        <v>105685</v>
      </c>
      <c r="M1738" t="s">
        <v>16423</v>
      </c>
      <c r="N1738" t="s">
        <v>6114</v>
      </c>
      <c r="O1738" t="s">
        <v>6115</v>
      </c>
      <c r="P1738" t="s">
        <v>6198</v>
      </c>
      <c r="Q1738" t="s">
        <v>6117</v>
      </c>
      <c r="R1738" s="28">
        <v>46143</v>
      </c>
    </row>
    <row r="1739" spans="1:18" x14ac:dyDescent="0.25">
      <c r="A1739" t="str">
        <f t="shared" si="27"/>
        <v>ME-Penobscot-Corinna town</v>
      </c>
      <c r="B1739">
        <v>2026</v>
      </c>
      <c r="C1739">
        <v>23</v>
      </c>
      <c r="D1739" t="s">
        <v>5511</v>
      </c>
      <c r="E1739">
        <v>19</v>
      </c>
      <c r="F1739" t="s">
        <v>6189</v>
      </c>
      <c r="G1739">
        <v>79000</v>
      </c>
      <c r="H1739">
        <v>45950</v>
      </c>
      <c r="I1739">
        <v>55140</v>
      </c>
      <c r="J1739">
        <v>73500</v>
      </c>
      <c r="K1739">
        <v>91900</v>
      </c>
      <c r="L1739">
        <v>105685</v>
      </c>
      <c r="M1739" t="s">
        <v>16423</v>
      </c>
      <c r="N1739" t="s">
        <v>6114</v>
      </c>
      <c r="O1739" t="s">
        <v>6115</v>
      </c>
      <c r="P1739" t="s">
        <v>6190</v>
      </c>
      <c r="Q1739" t="s">
        <v>6117</v>
      </c>
      <c r="R1739" s="28">
        <v>46143</v>
      </c>
    </row>
    <row r="1740" spans="1:18" x14ac:dyDescent="0.25">
      <c r="A1740" t="str">
        <f t="shared" si="27"/>
        <v>ME-Penobscot-Chester town</v>
      </c>
      <c r="B1740">
        <v>2026</v>
      </c>
      <c r="C1740">
        <v>23</v>
      </c>
      <c r="D1740" t="s">
        <v>5511</v>
      </c>
      <c r="E1740">
        <v>19</v>
      </c>
      <c r="F1740" t="s">
        <v>6201</v>
      </c>
      <c r="G1740">
        <v>79000</v>
      </c>
      <c r="H1740">
        <v>45950</v>
      </c>
      <c r="I1740">
        <v>55140</v>
      </c>
      <c r="J1740">
        <v>73500</v>
      </c>
      <c r="K1740">
        <v>91900</v>
      </c>
      <c r="L1740">
        <v>105685</v>
      </c>
      <c r="M1740" t="s">
        <v>16423</v>
      </c>
      <c r="N1740" t="s">
        <v>6114</v>
      </c>
      <c r="O1740" t="s">
        <v>6115</v>
      </c>
      <c r="P1740" t="s">
        <v>6202</v>
      </c>
      <c r="Q1740" t="s">
        <v>6117</v>
      </c>
      <c r="R1740" s="28">
        <v>46143</v>
      </c>
    </row>
    <row r="1741" spans="1:18" x14ac:dyDescent="0.25">
      <c r="A1741" t="str">
        <f t="shared" si="27"/>
        <v>ME-Penobscot-Charleston town</v>
      </c>
      <c r="B1741">
        <v>2026</v>
      </c>
      <c r="C1741">
        <v>23</v>
      </c>
      <c r="D1741" t="s">
        <v>5511</v>
      </c>
      <c r="E1741">
        <v>19</v>
      </c>
      <c r="F1741" t="s">
        <v>6193</v>
      </c>
      <c r="G1741">
        <v>79000</v>
      </c>
      <c r="H1741">
        <v>45950</v>
      </c>
      <c r="I1741">
        <v>55140</v>
      </c>
      <c r="J1741">
        <v>73500</v>
      </c>
      <c r="K1741">
        <v>91900</v>
      </c>
      <c r="L1741">
        <v>105685</v>
      </c>
      <c r="M1741" t="s">
        <v>16423</v>
      </c>
      <c r="N1741" t="s">
        <v>6114</v>
      </c>
      <c r="O1741" t="s">
        <v>6115</v>
      </c>
      <c r="P1741" t="s">
        <v>6194</v>
      </c>
      <c r="Q1741" t="s">
        <v>6117</v>
      </c>
      <c r="R1741" s="28">
        <v>46143</v>
      </c>
    </row>
    <row r="1742" spans="1:18" x14ac:dyDescent="0.25">
      <c r="A1742" t="str">
        <f t="shared" si="27"/>
        <v>ME-Penobscot-East Central Penobscot UT</v>
      </c>
      <c r="B1742">
        <v>2026</v>
      </c>
      <c r="C1742">
        <v>23</v>
      </c>
      <c r="D1742" t="s">
        <v>5511</v>
      </c>
      <c r="E1742">
        <v>19</v>
      </c>
      <c r="F1742" t="s">
        <v>6243</v>
      </c>
      <c r="G1742">
        <v>79000</v>
      </c>
      <c r="H1742">
        <v>45950</v>
      </c>
      <c r="I1742">
        <v>55140</v>
      </c>
      <c r="J1742">
        <v>73500</v>
      </c>
      <c r="K1742">
        <v>91900</v>
      </c>
      <c r="L1742">
        <v>105685</v>
      </c>
      <c r="M1742" t="s">
        <v>16423</v>
      </c>
      <c r="N1742" t="s">
        <v>6114</v>
      </c>
      <c r="O1742" t="s">
        <v>6115</v>
      </c>
      <c r="P1742" t="s">
        <v>6244</v>
      </c>
      <c r="Q1742" t="s">
        <v>6117</v>
      </c>
      <c r="R1742" s="28">
        <v>46143</v>
      </c>
    </row>
    <row r="1743" spans="1:18" x14ac:dyDescent="0.25">
      <c r="A1743" t="str">
        <f t="shared" si="27"/>
        <v>ME-Penobscot-Carmel town</v>
      </c>
      <c r="B1743">
        <v>2026</v>
      </c>
      <c r="C1743">
        <v>23</v>
      </c>
      <c r="D1743" t="s">
        <v>5511</v>
      </c>
      <c r="E1743">
        <v>19</v>
      </c>
      <c r="F1743" t="s">
        <v>6195</v>
      </c>
      <c r="G1743">
        <v>79000</v>
      </c>
      <c r="H1743">
        <v>45950</v>
      </c>
      <c r="I1743">
        <v>55140</v>
      </c>
      <c r="J1743">
        <v>73500</v>
      </c>
      <c r="K1743">
        <v>91900</v>
      </c>
      <c r="L1743">
        <v>105685</v>
      </c>
      <c r="M1743" t="s">
        <v>16423</v>
      </c>
      <c r="N1743" t="s">
        <v>6114</v>
      </c>
      <c r="O1743" t="s">
        <v>6115</v>
      </c>
      <c r="P1743" t="s">
        <v>6196</v>
      </c>
      <c r="Q1743" t="s">
        <v>6117</v>
      </c>
      <c r="R1743" s="28">
        <v>46143</v>
      </c>
    </row>
    <row r="1744" spans="1:18" x14ac:dyDescent="0.25">
      <c r="A1744" t="str">
        <f t="shared" si="27"/>
        <v>ME-Penobscot-Corinth town</v>
      </c>
      <c r="B1744">
        <v>2026</v>
      </c>
      <c r="C1744">
        <v>23</v>
      </c>
      <c r="D1744" t="s">
        <v>5511</v>
      </c>
      <c r="E1744">
        <v>19</v>
      </c>
      <c r="F1744" t="s">
        <v>6187</v>
      </c>
      <c r="G1744">
        <v>79000</v>
      </c>
      <c r="H1744">
        <v>45950</v>
      </c>
      <c r="I1744">
        <v>55140</v>
      </c>
      <c r="J1744">
        <v>73500</v>
      </c>
      <c r="K1744">
        <v>91900</v>
      </c>
      <c r="L1744">
        <v>105685</v>
      </c>
      <c r="M1744" t="s">
        <v>16423</v>
      </c>
      <c r="N1744" t="s">
        <v>6114</v>
      </c>
      <c r="O1744" t="s">
        <v>6115</v>
      </c>
      <c r="P1744" t="s">
        <v>6188</v>
      </c>
      <c r="Q1744" t="s">
        <v>6117</v>
      </c>
      <c r="R1744" s="28">
        <v>46143</v>
      </c>
    </row>
    <row r="1745" spans="1:18" x14ac:dyDescent="0.25">
      <c r="A1745" t="str">
        <f t="shared" si="27"/>
        <v>ME-Penobscot-Brewer city</v>
      </c>
      <c r="B1745">
        <v>2026</v>
      </c>
      <c r="C1745">
        <v>23</v>
      </c>
      <c r="D1745" t="s">
        <v>5511</v>
      </c>
      <c r="E1745">
        <v>19</v>
      </c>
      <c r="F1745" t="s">
        <v>6199</v>
      </c>
      <c r="G1745">
        <v>106500</v>
      </c>
      <c r="H1745">
        <v>53250</v>
      </c>
      <c r="I1745">
        <v>63900</v>
      </c>
      <c r="J1745">
        <v>85200</v>
      </c>
      <c r="K1745">
        <v>106500</v>
      </c>
      <c r="L1745">
        <v>122475</v>
      </c>
      <c r="M1745" t="s">
        <v>16423</v>
      </c>
      <c r="N1745" t="s">
        <v>6114</v>
      </c>
      <c r="O1745" t="s">
        <v>6121</v>
      </c>
      <c r="P1745" t="s">
        <v>6200</v>
      </c>
      <c r="Q1745" t="s">
        <v>6123</v>
      </c>
      <c r="R1745" s="28">
        <v>46143</v>
      </c>
    </row>
    <row r="1746" spans="1:18" x14ac:dyDescent="0.25">
      <c r="A1746" t="str">
        <f t="shared" si="27"/>
        <v>ME-Penobscot-Bradley town</v>
      </c>
      <c r="B1746">
        <v>2026</v>
      </c>
      <c r="C1746">
        <v>23</v>
      </c>
      <c r="D1746" t="s">
        <v>5511</v>
      </c>
      <c r="E1746">
        <v>19</v>
      </c>
      <c r="F1746" t="s">
        <v>6185</v>
      </c>
      <c r="G1746">
        <v>79000</v>
      </c>
      <c r="H1746">
        <v>45950</v>
      </c>
      <c r="I1746">
        <v>55140</v>
      </c>
      <c r="J1746">
        <v>73500</v>
      </c>
      <c r="K1746">
        <v>91900</v>
      </c>
      <c r="L1746">
        <v>105685</v>
      </c>
      <c r="M1746" t="s">
        <v>16423</v>
      </c>
      <c r="N1746" t="s">
        <v>6114</v>
      </c>
      <c r="O1746" t="s">
        <v>6115</v>
      </c>
      <c r="P1746" t="s">
        <v>6186</v>
      </c>
      <c r="Q1746" t="s">
        <v>6117</v>
      </c>
      <c r="R1746" s="28">
        <v>46143</v>
      </c>
    </row>
    <row r="1747" spans="1:18" x14ac:dyDescent="0.25">
      <c r="A1747" t="str">
        <f t="shared" si="27"/>
        <v>ME-Penobscot-Bradford town</v>
      </c>
      <c r="B1747">
        <v>2026</v>
      </c>
      <c r="C1747">
        <v>23</v>
      </c>
      <c r="D1747" t="s">
        <v>5511</v>
      </c>
      <c r="E1747">
        <v>19</v>
      </c>
      <c r="F1747" t="s">
        <v>6203</v>
      </c>
      <c r="G1747">
        <v>79000</v>
      </c>
      <c r="H1747">
        <v>45950</v>
      </c>
      <c r="I1747">
        <v>55140</v>
      </c>
      <c r="J1747">
        <v>73500</v>
      </c>
      <c r="K1747">
        <v>91900</v>
      </c>
      <c r="L1747">
        <v>105685</v>
      </c>
      <c r="M1747" t="s">
        <v>16423</v>
      </c>
      <c r="N1747" t="s">
        <v>6114</v>
      </c>
      <c r="O1747" t="s">
        <v>6115</v>
      </c>
      <c r="P1747" t="s">
        <v>6204</v>
      </c>
      <c r="Q1747" t="s">
        <v>6117</v>
      </c>
      <c r="R1747" s="28">
        <v>46143</v>
      </c>
    </row>
    <row r="1748" spans="1:18" x14ac:dyDescent="0.25">
      <c r="A1748" t="str">
        <f t="shared" si="27"/>
        <v>ME-Penobscot-Bangor city</v>
      </c>
      <c r="B1748">
        <v>2026</v>
      </c>
      <c r="C1748">
        <v>23</v>
      </c>
      <c r="D1748" t="s">
        <v>5511</v>
      </c>
      <c r="E1748">
        <v>19</v>
      </c>
      <c r="F1748" t="s">
        <v>6205</v>
      </c>
      <c r="G1748">
        <v>106500</v>
      </c>
      <c r="H1748">
        <v>53250</v>
      </c>
      <c r="I1748">
        <v>63900</v>
      </c>
      <c r="J1748">
        <v>85200</v>
      </c>
      <c r="K1748">
        <v>106500</v>
      </c>
      <c r="L1748">
        <v>122475</v>
      </c>
      <c r="M1748" t="s">
        <v>16423</v>
      </c>
      <c r="N1748" t="s">
        <v>6114</v>
      </c>
      <c r="O1748" t="s">
        <v>6121</v>
      </c>
      <c r="P1748" t="s">
        <v>6206</v>
      </c>
      <c r="Q1748" t="s">
        <v>6123</v>
      </c>
      <c r="R1748" s="28">
        <v>46143</v>
      </c>
    </row>
    <row r="1749" spans="1:18" x14ac:dyDescent="0.25">
      <c r="A1749" t="str">
        <f t="shared" si="27"/>
        <v>ME-Penobscot-Argyle UT</v>
      </c>
      <c r="B1749">
        <v>2026</v>
      </c>
      <c r="C1749">
        <v>23</v>
      </c>
      <c r="D1749" t="s">
        <v>5511</v>
      </c>
      <c r="E1749">
        <v>19</v>
      </c>
      <c r="F1749" t="s">
        <v>6207</v>
      </c>
      <c r="G1749">
        <v>79000</v>
      </c>
      <c r="H1749">
        <v>45950</v>
      </c>
      <c r="I1749">
        <v>55140</v>
      </c>
      <c r="J1749">
        <v>73500</v>
      </c>
      <c r="K1749">
        <v>91900</v>
      </c>
      <c r="L1749">
        <v>105685</v>
      </c>
      <c r="M1749" t="s">
        <v>16423</v>
      </c>
      <c r="N1749" t="s">
        <v>6114</v>
      </c>
      <c r="O1749" t="s">
        <v>6115</v>
      </c>
      <c r="P1749" t="s">
        <v>6208</v>
      </c>
      <c r="Q1749" t="s">
        <v>6117</v>
      </c>
      <c r="R1749" s="28">
        <v>46143</v>
      </c>
    </row>
    <row r="1750" spans="1:18" x14ac:dyDescent="0.25">
      <c r="A1750" t="str">
        <f t="shared" si="27"/>
        <v>ME-Penobscot-Kenduskeag town</v>
      </c>
      <c r="B1750">
        <v>2026</v>
      </c>
      <c r="C1750">
        <v>23</v>
      </c>
      <c r="D1750" t="s">
        <v>5511</v>
      </c>
      <c r="E1750">
        <v>19</v>
      </c>
      <c r="F1750" t="s">
        <v>6219</v>
      </c>
      <c r="G1750">
        <v>106500</v>
      </c>
      <c r="H1750">
        <v>53250</v>
      </c>
      <c r="I1750">
        <v>63900</v>
      </c>
      <c r="J1750">
        <v>85200</v>
      </c>
      <c r="K1750">
        <v>106500</v>
      </c>
      <c r="L1750">
        <v>122475</v>
      </c>
      <c r="M1750" t="s">
        <v>16423</v>
      </c>
      <c r="N1750" t="s">
        <v>6114</v>
      </c>
      <c r="O1750" t="s">
        <v>6121</v>
      </c>
      <c r="P1750" t="s">
        <v>6220</v>
      </c>
      <c r="Q1750" t="s">
        <v>6123</v>
      </c>
      <c r="R1750" s="28">
        <v>46143</v>
      </c>
    </row>
    <row r="1751" spans="1:18" x14ac:dyDescent="0.25">
      <c r="A1751" t="str">
        <f t="shared" si="27"/>
        <v>ME-Penobscot-Carroll plantation</v>
      </c>
      <c r="B1751">
        <v>2026</v>
      </c>
      <c r="C1751">
        <v>23</v>
      </c>
      <c r="D1751" t="s">
        <v>5511</v>
      </c>
      <c r="E1751">
        <v>19</v>
      </c>
      <c r="F1751" t="s">
        <v>6223</v>
      </c>
      <c r="G1751">
        <v>79000</v>
      </c>
      <c r="H1751">
        <v>45950</v>
      </c>
      <c r="I1751">
        <v>55140</v>
      </c>
      <c r="J1751">
        <v>73500</v>
      </c>
      <c r="K1751">
        <v>91900</v>
      </c>
      <c r="L1751">
        <v>105685</v>
      </c>
      <c r="M1751" t="s">
        <v>16423</v>
      </c>
      <c r="N1751" t="s">
        <v>6114</v>
      </c>
      <c r="O1751" t="s">
        <v>6115</v>
      </c>
      <c r="P1751" t="s">
        <v>6224</v>
      </c>
      <c r="Q1751" t="s">
        <v>6117</v>
      </c>
      <c r="R1751" s="28">
        <v>46143</v>
      </c>
    </row>
    <row r="1752" spans="1:18" x14ac:dyDescent="0.25">
      <c r="A1752" t="str">
        <f t="shared" si="27"/>
        <v>ME-Penobscot-Hermon town</v>
      </c>
      <c r="B1752">
        <v>2026</v>
      </c>
      <c r="C1752">
        <v>23</v>
      </c>
      <c r="D1752" t="s">
        <v>5511</v>
      </c>
      <c r="E1752">
        <v>19</v>
      </c>
      <c r="F1752" t="s">
        <v>6225</v>
      </c>
      <c r="G1752">
        <v>106500</v>
      </c>
      <c r="H1752">
        <v>53250</v>
      </c>
      <c r="I1752">
        <v>63900</v>
      </c>
      <c r="J1752">
        <v>85200</v>
      </c>
      <c r="K1752">
        <v>106500</v>
      </c>
      <c r="L1752">
        <v>122475</v>
      </c>
      <c r="M1752" t="s">
        <v>16423</v>
      </c>
      <c r="N1752" t="s">
        <v>6114</v>
      </c>
      <c r="O1752" t="s">
        <v>6121</v>
      </c>
      <c r="P1752" t="s">
        <v>6226</v>
      </c>
      <c r="Q1752" t="s">
        <v>6123</v>
      </c>
      <c r="R1752" s="28">
        <v>46143</v>
      </c>
    </row>
    <row r="1753" spans="1:18" x14ac:dyDescent="0.25">
      <c r="A1753" t="str">
        <f t="shared" si="27"/>
        <v>ME-Penobscot-Hudson town</v>
      </c>
      <c r="B1753">
        <v>2026</v>
      </c>
      <c r="C1753">
        <v>23</v>
      </c>
      <c r="D1753" t="s">
        <v>5511</v>
      </c>
      <c r="E1753">
        <v>19</v>
      </c>
      <c r="F1753" t="s">
        <v>6221</v>
      </c>
      <c r="G1753">
        <v>79000</v>
      </c>
      <c r="H1753">
        <v>45950</v>
      </c>
      <c r="I1753">
        <v>55140</v>
      </c>
      <c r="J1753">
        <v>73500</v>
      </c>
      <c r="K1753">
        <v>91900</v>
      </c>
      <c r="L1753">
        <v>105685</v>
      </c>
      <c r="M1753" t="s">
        <v>16423</v>
      </c>
      <c r="N1753" t="s">
        <v>6114</v>
      </c>
      <c r="O1753" t="s">
        <v>6115</v>
      </c>
      <c r="P1753" t="s">
        <v>6222</v>
      </c>
      <c r="Q1753" t="s">
        <v>6117</v>
      </c>
      <c r="R1753" s="28">
        <v>46143</v>
      </c>
    </row>
    <row r="1754" spans="1:18" x14ac:dyDescent="0.25">
      <c r="A1754" t="str">
        <f t="shared" si="27"/>
        <v>ME-Penobscot-Howland town</v>
      </c>
      <c r="B1754">
        <v>2026</v>
      </c>
      <c r="C1754">
        <v>23</v>
      </c>
      <c r="D1754" t="s">
        <v>5511</v>
      </c>
      <c r="E1754">
        <v>19</v>
      </c>
      <c r="F1754" t="s">
        <v>6247</v>
      </c>
      <c r="G1754">
        <v>79000</v>
      </c>
      <c r="H1754">
        <v>45950</v>
      </c>
      <c r="I1754">
        <v>55140</v>
      </c>
      <c r="J1754">
        <v>73500</v>
      </c>
      <c r="K1754">
        <v>91900</v>
      </c>
      <c r="L1754">
        <v>105685</v>
      </c>
      <c r="M1754" t="s">
        <v>16423</v>
      </c>
      <c r="N1754" t="s">
        <v>6114</v>
      </c>
      <c r="O1754" t="s">
        <v>6115</v>
      </c>
      <c r="P1754" t="s">
        <v>6248</v>
      </c>
      <c r="Q1754" t="s">
        <v>6117</v>
      </c>
      <c r="R1754" s="28">
        <v>46143</v>
      </c>
    </row>
    <row r="1755" spans="1:18" x14ac:dyDescent="0.25">
      <c r="A1755" t="str">
        <f t="shared" si="27"/>
        <v>ME-Penobscot-Clifton town</v>
      </c>
      <c r="B1755">
        <v>2026</v>
      </c>
      <c r="C1755">
        <v>23</v>
      </c>
      <c r="D1755" t="s">
        <v>5511</v>
      </c>
      <c r="E1755">
        <v>19</v>
      </c>
      <c r="F1755" t="s">
        <v>6191</v>
      </c>
      <c r="G1755">
        <v>79000</v>
      </c>
      <c r="H1755">
        <v>45950</v>
      </c>
      <c r="I1755">
        <v>55140</v>
      </c>
      <c r="J1755">
        <v>73500</v>
      </c>
      <c r="K1755">
        <v>91900</v>
      </c>
      <c r="L1755">
        <v>105685</v>
      </c>
      <c r="M1755" t="s">
        <v>16423</v>
      </c>
      <c r="N1755" t="s">
        <v>6114</v>
      </c>
      <c r="O1755" t="s">
        <v>6115</v>
      </c>
      <c r="P1755" t="s">
        <v>6192</v>
      </c>
      <c r="Q1755" t="s">
        <v>6117</v>
      </c>
      <c r="R1755" s="28">
        <v>46143</v>
      </c>
    </row>
    <row r="1756" spans="1:18" x14ac:dyDescent="0.25">
      <c r="A1756" t="str">
        <f t="shared" si="27"/>
        <v>ME-Penobscot-Alton town</v>
      </c>
      <c r="B1756">
        <v>2026</v>
      </c>
      <c r="C1756">
        <v>23</v>
      </c>
      <c r="D1756" t="s">
        <v>5511</v>
      </c>
      <c r="E1756">
        <v>19</v>
      </c>
      <c r="F1756" t="s">
        <v>6209</v>
      </c>
      <c r="G1756">
        <v>79000</v>
      </c>
      <c r="H1756">
        <v>45950</v>
      </c>
      <c r="I1756">
        <v>55140</v>
      </c>
      <c r="J1756">
        <v>73500</v>
      </c>
      <c r="K1756">
        <v>91900</v>
      </c>
      <c r="L1756">
        <v>105685</v>
      </c>
      <c r="M1756" t="s">
        <v>16423</v>
      </c>
      <c r="N1756" t="s">
        <v>6114</v>
      </c>
      <c r="O1756" t="s">
        <v>6115</v>
      </c>
      <c r="P1756" t="s">
        <v>6210</v>
      </c>
      <c r="Q1756" t="s">
        <v>6117</v>
      </c>
      <c r="R1756" s="28">
        <v>46143</v>
      </c>
    </row>
    <row r="1757" spans="1:18" x14ac:dyDescent="0.25">
      <c r="A1757" t="str">
        <f t="shared" si="27"/>
        <v>ME-Penobscot-East Millinocket town</v>
      </c>
      <c r="B1757">
        <v>2026</v>
      </c>
      <c r="C1757">
        <v>23</v>
      </c>
      <c r="D1757" t="s">
        <v>5511</v>
      </c>
      <c r="E1757">
        <v>19</v>
      </c>
      <c r="F1757" t="s">
        <v>6241</v>
      </c>
      <c r="G1757">
        <v>79000</v>
      </c>
      <c r="H1757">
        <v>45950</v>
      </c>
      <c r="I1757">
        <v>55140</v>
      </c>
      <c r="J1757">
        <v>73500</v>
      </c>
      <c r="K1757">
        <v>91900</v>
      </c>
      <c r="L1757">
        <v>105685</v>
      </c>
      <c r="M1757" t="s">
        <v>16423</v>
      </c>
      <c r="N1757" t="s">
        <v>6114</v>
      </c>
      <c r="O1757" t="s">
        <v>6115</v>
      </c>
      <c r="P1757" t="s">
        <v>6242</v>
      </c>
      <c r="Q1757" t="s">
        <v>6117</v>
      </c>
      <c r="R1757" s="28">
        <v>46143</v>
      </c>
    </row>
    <row r="1758" spans="1:18" x14ac:dyDescent="0.25">
      <c r="A1758" t="str">
        <f t="shared" si="27"/>
        <v>ME-Penobscot-Lowell town</v>
      </c>
      <c r="B1758">
        <v>2026</v>
      </c>
      <c r="C1758">
        <v>23</v>
      </c>
      <c r="D1758" t="s">
        <v>5511</v>
      </c>
      <c r="E1758">
        <v>19</v>
      </c>
      <c r="F1758" t="s">
        <v>6136</v>
      </c>
      <c r="G1758">
        <v>79000</v>
      </c>
      <c r="H1758">
        <v>45950</v>
      </c>
      <c r="I1758">
        <v>55140</v>
      </c>
      <c r="J1758">
        <v>73500</v>
      </c>
      <c r="K1758">
        <v>91900</v>
      </c>
      <c r="L1758">
        <v>105685</v>
      </c>
      <c r="M1758" t="s">
        <v>16423</v>
      </c>
      <c r="N1758" t="s">
        <v>6114</v>
      </c>
      <c r="O1758" t="s">
        <v>6115</v>
      </c>
      <c r="P1758" t="s">
        <v>6137</v>
      </c>
      <c r="Q1758" t="s">
        <v>6117</v>
      </c>
      <c r="R1758" s="28">
        <v>46143</v>
      </c>
    </row>
    <row r="1759" spans="1:18" x14ac:dyDescent="0.25">
      <c r="A1759" t="str">
        <f t="shared" si="27"/>
        <v>ME-Penobscot-Hampden town</v>
      </c>
      <c r="B1759">
        <v>2026</v>
      </c>
      <c r="C1759">
        <v>23</v>
      </c>
      <c r="D1759" t="s">
        <v>5511</v>
      </c>
      <c r="E1759">
        <v>19</v>
      </c>
      <c r="F1759" t="s">
        <v>6154</v>
      </c>
      <c r="G1759">
        <v>106500</v>
      </c>
      <c r="H1759">
        <v>53250</v>
      </c>
      <c r="I1759">
        <v>63900</v>
      </c>
      <c r="J1759">
        <v>85200</v>
      </c>
      <c r="K1759">
        <v>106500</v>
      </c>
      <c r="L1759">
        <v>122475</v>
      </c>
      <c r="M1759" t="s">
        <v>16423</v>
      </c>
      <c r="N1759" t="s">
        <v>6114</v>
      </c>
      <c r="O1759" t="s">
        <v>6121</v>
      </c>
      <c r="P1759" t="s">
        <v>6155</v>
      </c>
      <c r="Q1759" t="s">
        <v>6123</v>
      </c>
      <c r="R1759" s="28">
        <v>46143</v>
      </c>
    </row>
    <row r="1760" spans="1:18" x14ac:dyDescent="0.25">
      <c r="A1760" t="str">
        <f t="shared" si="27"/>
        <v>ME-Penobscot-Greenbush town</v>
      </c>
      <c r="B1760">
        <v>2026</v>
      </c>
      <c r="C1760">
        <v>23</v>
      </c>
      <c r="D1760" t="s">
        <v>5511</v>
      </c>
      <c r="E1760">
        <v>19</v>
      </c>
      <c r="F1760" t="s">
        <v>6217</v>
      </c>
      <c r="G1760">
        <v>79000</v>
      </c>
      <c r="H1760">
        <v>45950</v>
      </c>
      <c r="I1760">
        <v>55140</v>
      </c>
      <c r="J1760">
        <v>73500</v>
      </c>
      <c r="K1760">
        <v>91900</v>
      </c>
      <c r="L1760">
        <v>105685</v>
      </c>
      <c r="M1760" t="s">
        <v>16423</v>
      </c>
      <c r="N1760" t="s">
        <v>6114</v>
      </c>
      <c r="O1760" t="s">
        <v>6115</v>
      </c>
      <c r="P1760" t="s">
        <v>6218</v>
      </c>
      <c r="Q1760" t="s">
        <v>6117</v>
      </c>
      <c r="R1760" s="28">
        <v>46143</v>
      </c>
    </row>
    <row r="1761" spans="1:18" x14ac:dyDescent="0.25">
      <c r="A1761" t="str">
        <f t="shared" si="27"/>
        <v>ME-Penobscot-Eddington town</v>
      </c>
      <c r="B1761">
        <v>2026</v>
      </c>
      <c r="C1761">
        <v>23</v>
      </c>
      <c r="D1761" t="s">
        <v>5511</v>
      </c>
      <c r="E1761">
        <v>19</v>
      </c>
      <c r="F1761" t="s">
        <v>6239</v>
      </c>
      <c r="G1761">
        <v>106500</v>
      </c>
      <c r="H1761">
        <v>53250</v>
      </c>
      <c r="I1761">
        <v>63900</v>
      </c>
      <c r="J1761">
        <v>85200</v>
      </c>
      <c r="K1761">
        <v>106500</v>
      </c>
      <c r="L1761">
        <v>122475</v>
      </c>
      <c r="M1761" t="s">
        <v>16423</v>
      </c>
      <c r="N1761" t="s">
        <v>6114</v>
      </c>
      <c r="O1761" t="s">
        <v>6121</v>
      </c>
      <c r="P1761" t="s">
        <v>6240</v>
      </c>
      <c r="Q1761" t="s">
        <v>6123</v>
      </c>
      <c r="R1761" s="28">
        <v>46143</v>
      </c>
    </row>
    <row r="1762" spans="1:18" x14ac:dyDescent="0.25">
      <c r="A1762" t="str">
        <f t="shared" si="27"/>
        <v>ME-Penobscot-Garland town</v>
      </c>
      <c r="B1762">
        <v>2026</v>
      </c>
      <c r="C1762">
        <v>23</v>
      </c>
      <c r="D1762" t="s">
        <v>5511</v>
      </c>
      <c r="E1762">
        <v>19</v>
      </c>
      <c r="F1762" t="s">
        <v>6231</v>
      </c>
      <c r="G1762">
        <v>79000</v>
      </c>
      <c r="H1762">
        <v>45950</v>
      </c>
      <c r="I1762">
        <v>55140</v>
      </c>
      <c r="J1762">
        <v>73500</v>
      </c>
      <c r="K1762">
        <v>91900</v>
      </c>
      <c r="L1762">
        <v>105685</v>
      </c>
      <c r="M1762" t="s">
        <v>16423</v>
      </c>
      <c r="N1762" t="s">
        <v>6114</v>
      </c>
      <c r="O1762" t="s">
        <v>6115</v>
      </c>
      <c r="P1762" t="s">
        <v>6232</v>
      </c>
      <c r="Q1762" t="s">
        <v>6117</v>
      </c>
      <c r="R1762" s="28">
        <v>46143</v>
      </c>
    </row>
    <row r="1763" spans="1:18" x14ac:dyDescent="0.25">
      <c r="A1763" t="str">
        <f t="shared" si="27"/>
        <v>ME-Penobscot-Exeter town</v>
      </c>
      <c r="B1763">
        <v>2026</v>
      </c>
      <c r="C1763">
        <v>23</v>
      </c>
      <c r="D1763" t="s">
        <v>5511</v>
      </c>
      <c r="E1763">
        <v>19</v>
      </c>
      <c r="F1763" t="s">
        <v>6233</v>
      </c>
      <c r="G1763">
        <v>79000</v>
      </c>
      <c r="H1763">
        <v>45950</v>
      </c>
      <c r="I1763">
        <v>55140</v>
      </c>
      <c r="J1763">
        <v>73500</v>
      </c>
      <c r="K1763">
        <v>91900</v>
      </c>
      <c r="L1763">
        <v>105685</v>
      </c>
      <c r="M1763" t="s">
        <v>16423</v>
      </c>
      <c r="N1763" t="s">
        <v>6114</v>
      </c>
      <c r="O1763" t="s">
        <v>6115</v>
      </c>
      <c r="P1763" t="s">
        <v>6234</v>
      </c>
      <c r="Q1763" t="s">
        <v>6117</v>
      </c>
      <c r="R1763" s="28">
        <v>46143</v>
      </c>
    </row>
    <row r="1764" spans="1:18" x14ac:dyDescent="0.25">
      <c r="A1764" t="str">
        <f t="shared" si="27"/>
        <v>ME-Penobscot-Etna town</v>
      </c>
      <c r="B1764">
        <v>2026</v>
      </c>
      <c r="C1764">
        <v>23</v>
      </c>
      <c r="D1764" t="s">
        <v>5511</v>
      </c>
      <c r="E1764">
        <v>19</v>
      </c>
      <c r="F1764" t="s">
        <v>6245</v>
      </c>
      <c r="G1764">
        <v>79000</v>
      </c>
      <c r="H1764">
        <v>45950</v>
      </c>
      <c r="I1764">
        <v>55140</v>
      </c>
      <c r="J1764">
        <v>73500</v>
      </c>
      <c r="K1764">
        <v>91900</v>
      </c>
      <c r="L1764">
        <v>105685</v>
      </c>
      <c r="M1764" t="s">
        <v>16423</v>
      </c>
      <c r="N1764" t="s">
        <v>6114</v>
      </c>
      <c r="O1764" t="s">
        <v>6115</v>
      </c>
      <c r="P1764" t="s">
        <v>6246</v>
      </c>
      <c r="Q1764" t="s">
        <v>6117</v>
      </c>
      <c r="R1764" s="28">
        <v>46143</v>
      </c>
    </row>
    <row r="1765" spans="1:18" x14ac:dyDescent="0.25">
      <c r="A1765" t="str">
        <f t="shared" si="27"/>
        <v>ME-Penobscot-Enfield town</v>
      </c>
      <c r="B1765">
        <v>2026</v>
      </c>
      <c r="C1765">
        <v>23</v>
      </c>
      <c r="D1765" t="s">
        <v>5511</v>
      </c>
      <c r="E1765">
        <v>19</v>
      </c>
      <c r="F1765" t="s">
        <v>6235</v>
      </c>
      <c r="G1765">
        <v>79000</v>
      </c>
      <c r="H1765">
        <v>45950</v>
      </c>
      <c r="I1765">
        <v>55140</v>
      </c>
      <c r="J1765">
        <v>73500</v>
      </c>
      <c r="K1765">
        <v>91900</v>
      </c>
      <c r="L1765">
        <v>105685</v>
      </c>
      <c r="M1765" t="s">
        <v>16423</v>
      </c>
      <c r="N1765" t="s">
        <v>6114</v>
      </c>
      <c r="O1765" t="s">
        <v>6115</v>
      </c>
      <c r="P1765" t="s">
        <v>6236</v>
      </c>
      <c r="Q1765" t="s">
        <v>6117</v>
      </c>
      <c r="R1765" s="28">
        <v>46143</v>
      </c>
    </row>
    <row r="1766" spans="1:18" x14ac:dyDescent="0.25">
      <c r="A1766" t="str">
        <f t="shared" si="27"/>
        <v>ME-Penobscot-Edinburg town</v>
      </c>
      <c r="B1766">
        <v>2026</v>
      </c>
      <c r="C1766">
        <v>23</v>
      </c>
      <c r="D1766" t="s">
        <v>5511</v>
      </c>
      <c r="E1766">
        <v>19</v>
      </c>
      <c r="F1766" t="s">
        <v>6237</v>
      </c>
      <c r="G1766">
        <v>79000</v>
      </c>
      <c r="H1766">
        <v>45950</v>
      </c>
      <c r="I1766">
        <v>55140</v>
      </c>
      <c r="J1766">
        <v>73500</v>
      </c>
      <c r="K1766">
        <v>91900</v>
      </c>
      <c r="L1766">
        <v>105685</v>
      </c>
      <c r="M1766" t="s">
        <v>16423</v>
      </c>
      <c r="N1766" t="s">
        <v>6114</v>
      </c>
      <c r="O1766" t="s">
        <v>6115</v>
      </c>
      <c r="P1766" t="s">
        <v>6238</v>
      </c>
      <c r="Q1766" t="s">
        <v>6117</v>
      </c>
      <c r="R1766" s="28">
        <v>46143</v>
      </c>
    </row>
    <row r="1767" spans="1:18" x14ac:dyDescent="0.25">
      <c r="A1767" t="str">
        <f t="shared" si="27"/>
        <v>ME-Penobscot-Glenburn town</v>
      </c>
      <c r="B1767">
        <v>2026</v>
      </c>
      <c r="C1767">
        <v>23</v>
      </c>
      <c r="D1767" t="s">
        <v>5511</v>
      </c>
      <c r="E1767">
        <v>19</v>
      </c>
      <c r="F1767" t="s">
        <v>6229</v>
      </c>
      <c r="G1767">
        <v>106500</v>
      </c>
      <c r="H1767">
        <v>53250</v>
      </c>
      <c r="I1767">
        <v>63900</v>
      </c>
      <c r="J1767">
        <v>85200</v>
      </c>
      <c r="K1767">
        <v>106500</v>
      </c>
      <c r="L1767">
        <v>122475</v>
      </c>
      <c r="M1767" t="s">
        <v>16423</v>
      </c>
      <c r="N1767" t="s">
        <v>6114</v>
      </c>
      <c r="O1767" t="s">
        <v>6121</v>
      </c>
      <c r="P1767" t="s">
        <v>6230</v>
      </c>
      <c r="Q1767" t="s">
        <v>6123</v>
      </c>
      <c r="R1767" s="28">
        <v>46143</v>
      </c>
    </row>
    <row r="1768" spans="1:18" x14ac:dyDescent="0.25">
      <c r="A1768" t="str">
        <f t="shared" si="27"/>
        <v>ME-Penobscot-Holden town</v>
      </c>
      <c r="B1768">
        <v>2026</v>
      </c>
      <c r="C1768">
        <v>23</v>
      </c>
      <c r="D1768" t="s">
        <v>5511</v>
      </c>
      <c r="E1768">
        <v>19</v>
      </c>
      <c r="F1768" t="s">
        <v>6211</v>
      </c>
      <c r="G1768">
        <v>106500</v>
      </c>
      <c r="H1768">
        <v>53250</v>
      </c>
      <c r="I1768">
        <v>63900</v>
      </c>
      <c r="J1768">
        <v>85200</v>
      </c>
      <c r="K1768">
        <v>106500</v>
      </c>
      <c r="L1768">
        <v>122475</v>
      </c>
      <c r="M1768" t="s">
        <v>16423</v>
      </c>
      <c r="N1768" t="s">
        <v>6114</v>
      </c>
      <c r="O1768" t="s">
        <v>6121</v>
      </c>
      <c r="P1768" t="s">
        <v>6212</v>
      </c>
      <c r="Q1768" t="s">
        <v>6123</v>
      </c>
      <c r="R1768" s="28">
        <v>46143</v>
      </c>
    </row>
    <row r="1769" spans="1:18" x14ac:dyDescent="0.25">
      <c r="A1769" t="str">
        <f t="shared" si="27"/>
        <v>ME-Piscataquis-Northeast Piscataquis UT</v>
      </c>
      <c r="B1769">
        <v>2026</v>
      </c>
      <c r="C1769">
        <v>23</v>
      </c>
      <c r="D1769" t="s">
        <v>5511</v>
      </c>
      <c r="E1769">
        <v>21</v>
      </c>
      <c r="F1769" t="s">
        <v>6249</v>
      </c>
      <c r="G1769">
        <v>72100</v>
      </c>
      <c r="H1769">
        <v>45950</v>
      </c>
      <c r="I1769">
        <v>55140</v>
      </c>
      <c r="J1769">
        <v>73500</v>
      </c>
      <c r="K1769">
        <v>91900</v>
      </c>
      <c r="L1769">
        <v>105685</v>
      </c>
      <c r="M1769" t="s">
        <v>16423</v>
      </c>
      <c r="N1769" t="s">
        <v>6250</v>
      </c>
      <c r="O1769" t="s">
        <v>6251</v>
      </c>
      <c r="P1769" t="s">
        <v>6252</v>
      </c>
      <c r="Q1769" t="s">
        <v>6253</v>
      </c>
      <c r="R1769" s="28">
        <v>46143</v>
      </c>
    </row>
    <row r="1770" spans="1:18" x14ac:dyDescent="0.25">
      <c r="A1770" t="str">
        <f t="shared" si="27"/>
        <v>ME-Piscataquis-Northwest Piscataquis UT</v>
      </c>
      <c r="B1770">
        <v>2026</v>
      </c>
      <c r="C1770">
        <v>23</v>
      </c>
      <c r="D1770" t="s">
        <v>5511</v>
      </c>
      <c r="E1770">
        <v>21</v>
      </c>
      <c r="F1770" t="s">
        <v>6254</v>
      </c>
      <c r="G1770">
        <v>72100</v>
      </c>
      <c r="H1770">
        <v>45950</v>
      </c>
      <c r="I1770">
        <v>55140</v>
      </c>
      <c r="J1770">
        <v>73500</v>
      </c>
      <c r="K1770">
        <v>91900</v>
      </c>
      <c r="L1770">
        <v>105685</v>
      </c>
      <c r="M1770" t="s">
        <v>16423</v>
      </c>
      <c r="N1770" t="s">
        <v>6250</v>
      </c>
      <c r="O1770" t="s">
        <v>6251</v>
      </c>
      <c r="P1770" t="s">
        <v>6255</v>
      </c>
      <c r="Q1770" t="s">
        <v>6253</v>
      </c>
      <c r="R1770" s="28">
        <v>46143</v>
      </c>
    </row>
    <row r="1771" spans="1:18" x14ac:dyDescent="0.25">
      <c r="A1771" t="str">
        <f t="shared" si="27"/>
        <v>ME-Piscataquis-Parkman town</v>
      </c>
      <c r="B1771">
        <v>2026</v>
      </c>
      <c r="C1771">
        <v>23</v>
      </c>
      <c r="D1771" t="s">
        <v>5511</v>
      </c>
      <c r="E1771">
        <v>21</v>
      </c>
      <c r="F1771" t="s">
        <v>6256</v>
      </c>
      <c r="G1771">
        <v>72100</v>
      </c>
      <c r="H1771">
        <v>45950</v>
      </c>
      <c r="I1771">
        <v>55140</v>
      </c>
      <c r="J1771">
        <v>73500</v>
      </c>
      <c r="K1771">
        <v>91900</v>
      </c>
      <c r="L1771">
        <v>105685</v>
      </c>
      <c r="M1771" t="s">
        <v>16423</v>
      </c>
      <c r="N1771" t="s">
        <v>6250</v>
      </c>
      <c r="O1771" t="s">
        <v>6251</v>
      </c>
      <c r="P1771" t="s">
        <v>6257</v>
      </c>
      <c r="Q1771" t="s">
        <v>6253</v>
      </c>
      <c r="R1771" s="28">
        <v>46143</v>
      </c>
    </row>
    <row r="1772" spans="1:18" x14ac:dyDescent="0.25">
      <c r="A1772" t="str">
        <f t="shared" si="27"/>
        <v>ME-Piscataquis-Sangerville town</v>
      </c>
      <c r="B1772">
        <v>2026</v>
      </c>
      <c r="C1772">
        <v>23</v>
      </c>
      <c r="D1772" t="s">
        <v>5511</v>
      </c>
      <c r="E1772">
        <v>21</v>
      </c>
      <c r="F1772" t="s">
        <v>6258</v>
      </c>
      <c r="G1772">
        <v>72100</v>
      </c>
      <c r="H1772">
        <v>45950</v>
      </c>
      <c r="I1772">
        <v>55140</v>
      </c>
      <c r="J1772">
        <v>73500</v>
      </c>
      <c r="K1772">
        <v>91900</v>
      </c>
      <c r="L1772">
        <v>105685</v>
      </c>
      <c r="M1772" t="s">
        <v>16423</v>
      </c>
      <c r="N1772" t="s">
        <v>6250</v>
      </c>
      <c r="O1772" t="s">
        <v>6251</v>
      </c>
      <c r="P1772" t="s">
        <v>6259</v>
      </c>
      <c r="Q1772" t="s">
        <v>6253</v>
      </c>
      <c r="R1772" s="28">
        <v>46143</v>
      </c>
    </row>
    <row r="1773" spans="1:18" x14ac:dyDescent="0.25">
      <c r="A1773" t="str">
        <f t="shared" si="27"/>
        <v>ME-Piscataquis-Sebec town</v>
      </c>
      <c r="B1773">
        <v>2026</v>
      </c>
      <c r="C1773">
        <v>23</v>
      </c>
      <c r="D1773" t="s">
        <v>5511</v>
      </c>
      <c r="E1773">
        <v>21</v>
      </c>
      <c r="F1773" t="s">
        <v>6260</v>
      </c>
      <c r="G1773">
        <v>72100</v>
      </c>
      <c r="H1773">
        <v>45950</v>
      </c>
      <c r="I1773">
        <v>55140</v>
      </c>
      <c r="J1773">
        <v>73500</v>
      </c>
      <c r="K1773">
        <v>91900</v>
      </c>
      <c r="L1773">
        <v>105685</v>
      </c>
      <c r="M1773" t="s">
        <v>16423</v>
      </c>
      <c r="N1773" t="s">
        <v>6250</v>
      </c>
      <c r="O1773" t="s">
        <v>6251</v>
      </c>
      <c r="P1773" t="s">
        <v>6261</v>
      </c>
      <c r="Q1773" t="s">
        <v>6253</v>
      </c>
      <c r="R1773" s="28">
        <v>46143</v>
      </c>
    </row>
    <row r="1774" spans="1:18" x14ac:dyDescent="0.25">
      <c r="A1774" t="str">
        <f t="shared" si="27"/>
        <v>ME-Piscataquis-Shirley town</v>
      </c>
      <c r="B1774">
        <v>2026</v>
      </c>
      <c r="C1774">
        <v>23</v>
      </c>
      <c r="D1774" t="s">
        <v>5511</v>
      </c>
      <c r="E1774">
        <v>21</v>
      </c>
      <c r="F1774" t="s">
        <v>6262</v>
      </c>
      <c r="G1774">
        <v>72100</v>
      </c>
      <c r="H1774">
        <v>45950</v>
      </c>
      <c r="I1774">
        <v>55140</v>
      </c>
      <c r="J1774">
        <v>73500</v>
      </c>
      <c r="K1774">
        <v>91900</v>
      </c>
      <c r="L1774">
        <v>105685</v>
      </c>
      <c r="M1774" t="s">
        <v>16423</v>
      </c>
      <c r="N1774" t="s">
        <v>6250</v>
      </c>
      <c r="O1774" t="s">
        <v>6251</v>
      </c>
      <c r="P1774" t="s">
        <v>6263</v>
      </c>
      <c r="Q1774" t="s">
        <v>6253</v>
      </c>
      <c r="R1774" s="28">
        <v>46143</v>
      </c>
    </row>
    <row r="1775" spans="1:18" x14ac:dyDescent="0.25">
      <c r="A1775" t="str">
        <f t="shared" si="27"/>
        <v>ME-Piscataquis-Southeast Piscataquis UT</v>
      </c>
      <c r="B1775">
        <v>2026</v>
      </c>
      <c r="C1775">
        <v>23</v>
      </c>
      <c r="D1775" t="s">
        <v>5511</v>
      </c>
      <c r="E1775">
        <v>21</v>
      </c>
      <c r="F1775" t="s">
        <v>6264</v>
      </c>
      <c r="G1775">
        <v>72100</v>
      </c>
      <c r="H1775">
        <v>45950</v>
      </c>
      <c r="I1775">
        <v>55140</v>
      </c>
      <c r="J1775">
        <v>73500</v>
      </c>
      <c r="K1775">
        <v>91900</v>
      </c>
      <c r="L1775">
        <v>105685</v>
      </c>
      <c r="M1775" t="s">
        <v>16423</v>
      </c>
      <c r="N1775" t="s">
        <v>6250</v>
      </c>
      <c r="O1775" t="s">
        <v>6251</v>
      </c>
      <c r="P1775" t="s">
        <v>6265</v>
      </c>
      <c r="Q1775" t="s">
        <v>6253</v>
      </c>
      <c r="R1775" s="28">
        <v>46143</v>
      </c>
    </row>
    <row r="1776" spans="1:18" x14ac:dyDescent="0.25">
      <c r="A1776" t="str">
        <f t="shared" si="27"/>
        <v>ME-Piscataquis-Willimantic town</v>
      </c>
      <c r="B1776">
        <v>2026</v>
      </c>
      <c r="C1776">
        <v>23</v>
      </c>
      <c r="D1776" t="s">
        <v>5511</v>
      </c>
      <c r="E1776">
        <v>21</v>
      </c>
      <c r="F1776" t="s">
        <v>6266</v>
      </c>
      <c r="G1776">
        <v>72100</v>
      </c>
      <c r="H1776">
        <v>45950</v>
      </c>
      <c r="I1776">
        <v>55140</v>
      </c>
      <c r="J1776">
        <v>73500</v>
      </c>
      <c r="K1776">
        <v>91900</v>
      </c>
      <c r="L1776">
        <v>105685</v>
      </c>
      <c r="M1776" t="s">
        <v>16423</v>
      </c>
      <c r="N1776" t="s">
        <v>6250</v>
      </c>
      <c r="O1776" t="s">
        <v>6251</v>
      </c>
      <c r="P1776" t="s">
        <v>6267</v>
      </c>
      <c r="Q1776" t="s">
        <v>6253</v>
      </c>
      <c r="R1776" s="28">
        <v>46143</v>
      </c>
    </row>
    <row r="1777" spans="1:18" x14ac:dyDescent="0.25">
      <c r="A1777" t="str">
        <f t="shared" si="27"/>
        <v>ME-Piscataquis-Kingsbury plantation</v>
      </c>
      <c r="B1777">
        <v>2026</v>
      </c>
      <c r="C1777">
        <v>23</v>
      </c>
      <c r="D1777" t="s">
        <v>5511</v>
      </c>
      <c r="E1777">
        <v>21</v>
      </c>
      <c r="F1777" t="s">
        <v>6268</v>
      </c>
      <c r="G1777">
        <v>72100</v>
      </c>
      <c r="H1777">
        <v>45950</v>
      </c>
      <c r="I1777">
        <v>55140</v>
      </c>
      <c r="J1777">
        <v>73500</v>
      </c>
      <c r="K1777">
        <v>91900</v>
      </c>
      <c r="L1777">
        <v>105685</v>
      </c>
      <c r="M1777" t="s">
        <v>16423</v>
      </c>
      <c r="N1777" t="s">
        <v>6250</v>
      </c>
      <c r="O1777" t="s">
        <v>6251</v>
      </c>
      <c r="P1777" t="s">
        <v>6269</v>
      </c>
      <c r="Q1777" t="s">
        <v>6253</v>
      </c>
      <c r="R1777" s="28">
        <v>46143</v>
      </c>
    </row>
    <row r="1778" spans="1:18" x14ac:dyDescent="0.25">
      <c r="A1778" t="str">
        <f t="shared" si="27"/>
        <v>ME-Piscataquis-Monson town</v>
      </c>
      <c r="B1778">
        <v>2026</v>
      </c>
      <c r="C1778">
        <v>23</v>
      </c>
      <c r="D1778" t="s">
        <v>5511</v>
      </c>
      <c r="E1778">
        <v>21</v>
      </c>
      <c r="F1778" t="s">
        <v>6270</v>
      </c>
      <c r="G1778">
        <v>72100</v>
      </c>
      <c r="H1778">
        <v>45950</v>
      </c>
      <c r="I1778">
        <v>55140</v>
      </c>
      <c r="J1778">
        <v>73500</v>
      </c>
      <c r="K1778">
        <v>91900</v>
      </c>
      <c r="L1778">
        <v>105685</v>
      </c>
      <c r="M1778" t="s">
        <v>16423</v>
      </c>
      <c r="N1778" t="s">
        <v>6250</v>
      </c>
      <c r="O1778" t="s">
        <v>6251</v>
      </c>
      <c r="P1778" t="s">
        <v>6271</v>
      </c>
      <c r="Q1778" t="s">
        <v>6253</v>
      </c>
      <c r="R1778" s="28">
        <v>46143</v>
      </c>
    </row>
    <row r="1779" spans="1:18" x14ac:dyDescent="0.25">
      <c r="A1779" t="str">
        <f t="shared" si="27"/>
        <v>ME-Piscataquis-Wellington town</v>
      </c>
      <c r="B1779">
        <v>2026</v>
      </c>
      <c r="C1779">
        <v>23</v>
      </c>
      <c r="D1779" t="s">
        <v>5511</v>
      </c>
      <c r="E1779">
        <v>21</v>
      </c>
      <c r="F1779" t="s">
        <v>6272</v>
      </c>
      <c r="G1779">
        <v>72100</v>
      </c>
      <c r="H1779">
        <v>45950</v>
      </c>
      <c r="I1779">
        <v>55140</v>
      </c>
      <c r="J1779">
        <v>73500</v>
      </c>
      <c r="K1779">
        <v>91900</v>
      </c>
      <c r="L1779">
        <v>105685</v>
      </c>
      <c r="M1779" t="s">
        <v>16423</v>
      </c>
      <c r="N1779" t="s">
        <v>6250</v>
      </c>
      <c r="O1779" t="s">
        <v>6251</v>
      </c>
      <c r="P1779" t="s">
        <v>6273</v>
      </c>
      <c r="Q1779" t="s">
        <v>6253</v>
      </c>
      <c r="R1779" s="28">
        <v>46143</v>
      </c>
    </row>
    <row r="1780" spans="1:18" x14ac:dyDescent="0.25">
      <c r="A1780" t="str">
        <f t="shared" si="27"/>
        <v>ME-Piscataquis-Brownville town</v>
      </c>
      <c r="B1780">
        <v>2026</v>
      </c>
      <c r="C1780">
        <v>23</v>
      </c>
      <c r="D1780" t="s">
        <v>5511</v>
      </c>
      <c r="E1780">
        <v>21</v>
      </c>
      <c r="F1780" t="s">
        <v>6274</v>
      </c>
      <c r="G1780">
        <v>72100</v>
      </c>
      <c r="H1780">
        <v>45950</v>
      </c>
      <c r="I1780">
        <v>55140</v>
      </c>
      <c r="J1780">
        <v>73500</v>
      </c>
      <c r="K1780">
        <v>91900</v>
      </c>
      <c r="L1780">
        <v>105685</v>
      </c>
      <c r="M1780" t="s">
        <v>16423</v>
      </c>
      <c r="N1780" t="s">
        <v>6250</v>
      </c>
      <c r="O1780" t="s">
        <v>6251</v>
      </c>
      <c r="P1780" t="s">
        <v>6275</v>
      </c>
      <c r="Q1780" t="s">
        <v>6253</v>
      </c>
      <c r="R1780" s="28">
        <v>46143</v>
      </c>
    </row>
    <row r="1781" spans="1:18" x14ac:dyDescent="0.25">
      <c r="A1781" t="str">
        <f t="shared" si="27"/>
        <v>ME-Piscataquis-Milo town</v>
      </c>
      <c r="B1781">
        <v>2026</v>
      </c>
      <c r="C1781">
        <v>23</v>
      </c>
      <c r="D1781" t="s">
        <v>5511</v>
      </c>
      <c r="E1781">
        <v>21</v>
      </c>
      <c r="F1781" t="s">
        <v>6276</v>
      </c>
      <c r="G1781">
        <v>72100</v>
      </c>
      <c r="H1781">
        <v>45950</v>
      </c>
      <c r="I1781">
        <v>55140</v>
      </c>
      <c r="J1781">
        <v>73500</v>
      </c>
      <c r="K1781">
        <v>91900</v>
      </c>
      <c r="L1781">
        <v>105685</v>
      </c>
      <c r="M1781" t="s">
        <v>16423</v>
      </c>
      <c r="N1781" t="s">
        <v>6250</v>
      </c>
      <c r="O1781" t="s">
        <v>6251</v>
      </c>
      <c r="P1781" t="s">
        <v>6277</v>
      </c>
      <c r="Q1781" t="s">
        <v>6253</v>
      </c>
      <c r="R1781" s="28">
        <v>46143</v>
      </c>
    </row>
    <row r="1782" spans="1:18" x14ac:dyDescent="0.25">
      <c r="A1782" t="str">
        <f t="shared" si="27"/>
        <v>ME-Piscataquis-Beaver Cove town</v>
      </c>
      <c r="B1782">
        <v>2026</v>
      </c>
      <c r="C1782">
        <v>23</v>
      </c>
      <c r="D1782" t="s">
        <v>5511</v>
      </c>
      <c r="E1782">
        <v>21</v>
      </c>
      <c r="F1782" t="s">
        <v>6278</v>
      </c>
      <c r="G1782">
        <v>72100</v>
      </c>
      <c r="H1782">
        <v>45950</v>
      </c>
      <c r="I1782">
        <v>55140</v>
      </c>
      <c r="J1782">
        <v>73500</v>
      </c>
      <c r="K1782">
        <v>91900</v>
      </c>
      <c r="L1782">
        <v>105685</v>
      </c>
      <c r="M1782" t="s">
        <v>16423</v>
      </c>
      <c r="N1782" t="s">
        <v>6250</v>
      </c>
      <c r="O1782" t="s">
        <v>6251</v>
      </c>
      <c r="P1782" t="s">
        <v>6279</v>
      </c>
      <c r="Q1782" t="s">
        <v>6253</v>
      </c>
      <c r="R1782" s="28">
        <v>46143</v>
      </c>
    </row>
    <row r="1783" spans="1:18" x14ac:dyDescent="0.25">
      <c r="A1783" t="str">
        <f t="shared" si="27"/>
        <v>ME-Piscataquis-Bowerbank town</v>
      </c>
      <c r="B1783">
        <v>2026</v>
      </c>
      <c r="C1783">
        <v>23</v>
      </c>
      <c r="D1783" t="s">
        <v>5511</v>
      </c>
      <c r="E1783">
        <v>21</v>
      </c>
      <c r="F1783" t="s">
        <v>6280</v>
      </c>
      <c r="G1783">
        <v>72100</v>
      </c>
      <c r="H1783">
        <v>45950</v>
      </c>
      <c r="I1783">
        <v>55140</v>
      </c>
      <c r="J1783">
        <v>73500</v>
      </c>
      <c r="K1783">
        <v>91900</v>
      </c>
      <c r="L1783">
        <v>105685</v>
      </c>
      <c r="M1783" t="s">
        <v>16423</v>
      </c>
      <c r="N1783" t="s">
        <v>6250</v>
      </c>
      <c r="O1783" t="s">
        <v>6251</v>
      </c>
      <c r="P1783" t="s">
        <v>6281</v>
      </c>
      <c r="Q1783" t="s">
        <v>6253</v>
      </c>
      <c r="R1783" s="28">
        <v>46143</v>
      </c>
    </row>
    <row r="1784" spans="1:18" x14ac:dyDescent="0.25">
      <c r="A1784" t="str">
        <f t="shared" si="27"/>
        <v>ME-Piscataquis-Dover-Foxcroft town</v>
      </c>
      <c r="B1784">
        <v>2026</v>
      </c>
      <c r="C1784">
        <v>23</v>
      </c>
      <c r="D1784" t="s">
        <v>5511</v>
      </c>
      <c r="E1784">
        <v>21</v>
      </c>
      <c r="F1784" t="s">
        <v>6282</v>
      </c>
      <c r="G1784">
        <v>72100</v>
      </c>
      <c r="H1784">
        <v>45950</v>
      </c>
      <c r="I1784">
        <v>55140</v>
      </c>
      <c r="J1784">
        <v>73500</v>
      </c>
      <c r="K1784">
        <v>91900</v>
      </c>
      <c r="L1784">
        <v>105685</v>
      </c>
      <c r="M1784" t="s">
        <v>16423</v>
      </c>
      <c r="N1784" t="s">
        <v>6250</v>
      </c>
      <c r="O1784" t="s">
        <v>6251</v>
      </c>
      <c r="P1784" t="s">
        <v>6283</v>
      </c>
      <c r="Q1784" t="s">
        <v>6253</v>
      </c>
      <c r="R1784" s="28">
        <v>46143</v>
      </c>
    </row>
    <row r="1785" spans="1:18" x14ac:dyDescent="0.25">
      <c r="A1785" t="str">
        <f t="shared" si="27"/>
        <v>ME-Piscataquis-Greenville town</v>
      </c>
      <c r="B1785">
        <v>2026</v>
      </c>
      <c r="C1785">
        <v>23</v>
      </c>
      <c r="D1785" t="s">
        <v>5511</v>
      </c>
      <c r="E1785">
        <v>21</v>
      </c>
      <c r="F1785" t="s">
        <v>6284</v>
      </c>
      <c r="G1785">
        <v>72100</v>
      </c>
      <c r="H1785">
        <v>45950</v>
      </c>
      <c r="I1785">
        <v>55140</v>
      </c>
      <c r="J1785">
        <v>73500</v>
      </c>
      <c r="K1785">
        <v>91900</v>
      </c>
      <c r="L1785">
        <v>105685</v>
      </c>
      <c r="M1785" t="s">
        <v>16423</v>
      </c>
      <c r="N1785" t="s">
        <v>6250</v>
      </c>
      <c r="O1785" t="s">
        <v>6251</v>
      </c>
      <c r="P1785" t="s">
        <v>6285</v>
      </c>
      <c r="Q1785" t="s">
        <v>6253</v>
      </c>
      <c r="R1785" s="28">
        <v>46143</v>
      </c>
    </row>
    <row r="1786" spans="1:18" x14ac:dyDescent="0.25">
      <c r="A1786" t="str">
        <f t="shared" si="27"/>
        <v>ME-Piscataquis-Guilford town</v>
      </c>
      <c r="B1786">
        <v>2026</v>
      </c>
      <c r="C1786">
        <v>23</v>
      </c>
      <c r="D1786" t="s">
        <v>5511</v>
      </c>
      <c r="E1786">
        <v>21</v>
      </c>
      <c r="F1786" t="s">
        <v>6286</v>
      </c>
      <c r="G1786">
        <v>72100</v>
      </c>
      <c r="H1786">
        <v>45950</v>
      </c>
      <c r="I1786">
        <v>55140</v>
      </c>
      <c r="J1786">
        <v>73500</v>
      </c>
      <c r="K1786">
        <v>91900</v>
      </c>
      <c r="L1786">
        <v>105685</v>
      </c>
      <c r="M1786" t="s">
        <v>16423</v>
      </c>
      <c r="N1786" t="s">
        <v>6250</v>
      </c>
      <c r="O1786" t="s">
        <v>6251</v>
      </c>
      <c r="P1786" t="s">
        <v>6287</v>
      </c>
      <c r="Q1786" t="s">
        <v>6253</v>
      </c>
      <c r="R1786" s="28">
        <v>46143</v>
      </c>
    </row>
    <row r="1787" spans="1:18" x14ac:dyDescent="0.25">
      <c r="A1787" t="str">
        <f t="shared" si="27"/>
        <v>ME-Piscataquis-Medford town</v>
      </c>
      <c r="B1787">
        <v>2026</v>
      </c>
      <c r="C1787">
        <v>23</v>
      </c>
      <c r="D1787" t="s">
        <v>5511</v>
      </c>
      <c r="E1787">
        <v>21</v>
      </c>
      <c r="F1787" t="s">
        <v>6288</v>
      </c>
      <c r="G1787">
        <v>72100</v>
      </c>
      <c r="H1787">
        <v>45950</v>
      </c>
      <c r="I1787">
        <v>55140</v>
      </c>
      <c r="J1787">
        <v>73500</v>
      </c>
      <c r="K1787">
        <v>91900</v>
      </c>
      <c r="L1787">
        <v>105685</v>
      </c>
      <c r="M1787" t="s">
        <v>16423</v>
      </c>
      <c r="N1787" t="s">
        <v>6250</v>
      </c>
      <c r="O1787" t="s">
        <v>6251</v>
      </c>
      <c r="P1787" t="s">
        <v>6289</v>
      </c>
      <c r="Q1787" t="s">
        <v>6253</v>
      </c>
      <c r="R1787" s="28">
        <v>46143</v>
      </c>
    </row>
    <row r="1788" spans="1:18" x14ac:dyDescent="0.25">
      <c r="A1788" t="str">
        <f t="shared" si="27"/>
        <v>ME-Piscataquis-Lake View plantation</v>
      </c>
      <c r="B1788">
        <v>2026</v>
      </c>
      <c r="C1788">
        <v>23</v>
      </c>
      <c r="D1788" t="s">
        <v>5511</v>
      </c>
      <c r="E1788">
        <v>21</v>
      </c>
      <c r="F1788" t="s">
        <v>6290</v>
      </c>
      <c r="G1788">
        <v>72100</v>
      </c>
      <c r="H1788">
        <v>45950</v>
      </c>
      <c r="I1788">
        <v>55140</v>
      </c>
      <c r="J1788">
        <v>73500</v>
      </c>
      <c r="K1788">
        <v>91900</v>
      </c>
      <c r="L1788">
        <v>105685</v>
      </c>
      <c r="M1788" t="s">
        <v>16423</v>
      </c>
      <c r="N1788" t="s">
        <v>6250</v>
      </c>
      <c r="O1788" t="s">
        <v>6251</v>
      </c>
      <c r="P1788" t="s">
        <v>6291</v>
      </c>
      <c r="Q1788" t="s">
        <v>6253</v>
      </c>
      <c r="R1788" s="28">
        <v>46143</v>
      </c>
    </row>
    <row r="1789" spans="1:18" x14ac:dyDescent="0.25">
      <c r="A1789" t="str">
        <f t="shared" si="27"/>
        <v>ME-Piscataquis-Abbot town</v>
      </c>
      <c r="B1789">
        <v>2026</v>
      </c>
      <c r="C1789">
        <v>23</v>
      </c>
      <c r="D1789" t="s">
        <v>5511</v>
      </c>
      <c r="E1789">
        <v>21</v>
      </c>
      <c r="F1789" t="s">
        <v>6292</v>
      </c>
      <c r="G1789">
        <v>72100</v>
      </c>
      <c r="H1789">
        <v>45950</v>
      </c>
      <c r="I1789">
        <v>55140</v>
      </c>
      <c r="J1789">
        <v>73500</v>
      </c>
      <c r="K1789">
        <v>91900</v>
      </c>
      <c r="L1789">
        <v>105685</v>
      </c>
      <c r="M1789" t="s">
        <v>16423</v>
      </c>
      <c r="N1789" t="s">
        <v>6250</v>
      </c>
      <c r="O1789" t="s">
        <v>6251</v>
      </c>
      <c r="P1789" t="s">
        <v>6293</v>
      </c>
      <c r="Q1789" t="s">
        <v>6253</v>
      </c>
      <c r="R1789" s="28">
        <v>46143</v>
      </c>
    </row>
    <row r="1790" spans="1:18" x14ac:dyDescent="0.25">
      <c r="A1790" t="str">
        <f t="shared" si="27"/>
        <v>ME-Piscataquis-Blanchard UT</v>
      </c>
      <c r="B1790">
        <v>2026</v>
      </c>
      <c r="C1790">
        <v>23</v>
      </c>
      <c r="D1790" t="s">
        <v>5511</v>
      </c>
      <c r="E1790">
        <v>21</v>
      </c>
      <c r="F1790" t="s">
        <v>6294</v>
      </c>
      <c r="G1790">
        <v>72100</v>
      </c>
      <c r="H1790">
        <v>45950</v>
      </c>
      <c r="I1790">
        <v>55140</v>
      </c>
      <c r="J1790">
        <v>73500</v>
      </c>
      <c r="K1790">
        <v>91900</v>
      </c>
      <c r="L1790">
        <v>105685</v>
      </c>
      <c r="M1790" t="s">
        <v>16423</v>
      </c>
      <c r="N1790" t="s">
        <v>6250</v>
      </c>
      <c r="O1790" t="s">
        <v>6251</v>
      </c>
      <c r="P1790" t="s">
        <v>6295</v>
      </c>
      <c r="Q1790" t="s">
        <v>6253</v>
      </c>
      <c r="R1790" s="28">
        <v>46143</v>
      </c>
    </row>
    <row r="1791" spans="1:18" x14ac:dyDescent="0.25">
      <c r="A1791" t="str">
        <f t="shared" si="27"/>
        <v>ME-Sagadahoc-Topsham town</v>
      </c>
      <c r="B1791">
        <v>2026</v>
      </c>
      <c r="C1791">
        <v>23</v>
      </c>
      <c r="D1791" t="s">
        <v>5511</v>
      </c>
      <c r="E1791">
        <v>23</v>
      </c>
      <c r="F1791" t="s">
        <v>6296</v>
      </c>
      <c r="G1791">
        <v>106400</v>
      </c>
      <c r="H1791">
        <v>53200</v>
      </c>
      <c r="I1791">
        <v>63840</v>
      </c>
      <c r="J1791">
        <v>85100</v>
      </c>
      <c r="K1791">
        <v>106400</v>
      </c>
      <c r="L1791">
        <v>122360</v>
      </c>
      <c r="M1791" t="s">
        <v>16423</v>
      </c>
      <c r="N1791" t="s">
        <v>6297</v>
      </c>
      <c r="O1791" t="s">
        <v>6298</v>
      </c>
      <c r="P1791" t="s">
        <v>6299</v>
      </c>
      <c r="Q1791" t="s">
        <v>6300</v>
      </c>
      <c r="R1791" s="28">
        <v>46143</v>
      </c>
    </row>
    <row r="1792" spans="1:18" x14ac:dyDescent="0.25">
      <c r="A1792" t="str">
        <f t="shared" si="27"/>
        <v>ME-Sagadahoc-Perkins UT</v>
      </c>
      <c r="B1792">
        <v>2026</v>
      </c>
      <c r="C1792">
        <v>23</v>
      </c>
      <c r="D1792" t="s">
        <v>5511</v>
      </c>
      <c r="E1792">
        <v>23</v>
      </c>
      <c r="F1792" t="s">
        <v>6301</v>
      </c>
      <c r="G1792">
        <v>106400</v>
      </c>
      <c r="H1792">
        <v>53200</v>
      </c>
      <c r="I1792">
        <v>63840</v>
      </c>
      <c r="J1792">
        <v>85100</v>
      </c>
      <c r="K1792">
        <v>106400</v>
      </c>
      <c r="L1792">
        <v>122360</v>
      </c>
      <c r="M1792" t="s">
        <v>16423</v>
      </c>
      <c r="N1792" t="s">
        <v>6297</v>
      </c>
      <c r="O1792" t="s">
        <v>6298</v>
      </c>
      <c r="P1792" t="s">
        <v>6302</v>
      </c>
      <c r="Q1792" t="s">
        <v>6300</v>
      </c>
      <c r="R1792" s="28">
        <v>46143</v>
      </c>
    </row>
    <row r="1793" spans="1:18" x14ac:dyDescent="0.25">
      <c r="A1793" t="str">
        <f t="shared" si="27"/>
        <v>ME-Sagadahoc-West Bath town</v>
      </c>
      <c r="B1793">
        <v>2026</v>
      </c>
      <c r="C1793">
        <v>23</v>
      </c>
      <c r="D1793" t="s">
        <v>5511</v>
      </c>
      <c r="E1793">
        <v>23</v>
      </c>
      <c r="F1793" t="s">
        <v>6303</v>
      </c>
      <c r="G1793">
        <v>106400</v>
      </c>
      <c r="H1793">
        <v>53200</v>
      </c>
      <c r="I1793">
        <v>63840</v>
      </c>
      <c r="J1793">
        <v>85100</v>
      </c>
      <c r="K1793">
        <v>106400</v>
      </c>
      <c r="L1793">
        <v>122360</v>
      </c>
      <c r="M1793" t="s">
        <v>16423</v>
      </c>
      <c r="N1793" t="s">
        <v>6297</v>
      </c>
      <c r="O1793" t="s">
        <v>6298</v>
      </c>
      <c r="P1793" t="s">
        <v>6304</v>
      </c>
      <c r="Q1793" t="s">
        <v>6300</v>
      </c>
      <c r="R1793" s="28">
        <v>46143</v>
      </c>
    </row>
    <row r="1794" spans="1:18" x14ac:dyDescent="0.25">
      <c r="A1794" t="str">
        <f t="shared" si="27"/>
        <v>ME-Sagadahoc-Richmond town</v>
      </c>
      <c r="B1794">
        <v>2026</v>
      </c>
      <c r="C1794">
        <v>23</v>
      </c>
      <c r="D1794" t="s">
        <v>5511</v>
      </c>
      <c r="E1794">
        <v>23</v>
      </c>
      <c r="F1794" t="s">
        <v>6305</v>
      </c>
      <c r="G1794">
        <v>106400</v>
      </c>
      <c r="H1794">
        <v>53200</v>
      </c>
      <c r="I1794">
        <v>63840</v>
      </c>
      <c r="J1794">
        <v>85100</v>
      </c>
      <c r="K1794">
        <v>106400</v>
      </c>
      <c r="L1794">
        <v>122360</v>
      </c>
      <c r="M1794" t="s">
        <v>16423</v>
      </c>
      <c r="N1794" t="s">
        <v>6297</v>
      </c>
      <c r="O1794" t="s">
        <v>6298</v>
      </c>
      <c r="P1794" t="s">
        <v>6306</v>
      </c>
      <c r="Q1794" t="s">
        <v>6300</v>
      </c>
      <c r="R1794" s="28">
        <v>46143</v>
      </c>
    </row>
    <row r="1795" spans="1:18" x14ac:dyDescent="0.25">
      <c r="A1795" t="str">
        <f t="shared" ref="A1795:A1858" si="28">D1795&amp;"-"&amp;F1795</f>
        <v>ME-Sagadahoc-Phippsburg town</v>
      </c>
      <c r="B1795">
        <v>2026</v>
      </c>
      <c r="C1795">
        <v>23</v>
      </c>
      <c r="D1795" t="s">
        <v>5511</v>
      </c>
      <c r="E1795">
        <v>23</v>
      </c>
      <c r="F1795" t="s">
        <v>6307</v>
      </c>
      <c r="G1795">
        <v>106400</v>
      </c>
      <c r="H1795">
        <v>53200</v>
      </c>
      <c r="I1795">
        <v>63840</v>
      </c>
      <c r="J1795">
        <v>85100</v>
      </c>
      <c r="K1795">
        <v>106400</v>
      </c>
      <c r="L1795">
        <v>122360</v>
      </c>
      <c r="M1795" t="s">
        <v>16423</v>
      </c>
      <c r="N1795" t="s">
        <v>6297</v>
      </c>
      <c r="O1795" t="s">
        <v>6298</v>
      </c>
      <c r="P1795" t="s">
        <v>6308</v>
      </c>
      <c r="Q1795" t="s">
        <v>6300</v>
      </c>
      <c r="R1795" s="28">
        <v>46143</v>
      </c>
    </row>
    <row r="1796" spans="1:18" x14ac:dyDescent="0.25">
      <c r="A1796" t="str">
        <f t="shared" si="28"/>
        <v>ME-Sagadahoc-Bowdoinham town</v>
      </c>
      <c r="B1796">
        <v>2026</v>
      </c>
      <c r="C1796">
        <v>23</v>
      </c>
      <c r="D1796" t="s">
        <v>5511</v>
      </c>
      <c r="E1796">
        <v>23</v>
      </c>
      <c r="F1796" t="s">
        <v>6309</v>
      </c>
      <c r="G1796">
        <v>106400</v>
      </c>
      <c r="H1796">
        <v>53200</v>
      </c>
      <c r="I1796">
        <v>63840</v>
      </c>
      <c r="J1796">
        <v>85100</v>
      </c>
      <c r="K1796">
        <v>106400</v>
      </c>
      <c r="L1796">
        <v>122360</v>
      </c>
      <c r="M1796" t="s">
        <v>16423</v>
      </c>
      <c r="N1796" t="s">
        <v>6297</v>
      </c>
      <c r="O1796" t="s">
        <v>6298</v>
      </c>
      <c r="P1796" t="s">
        <v>6310</v>
      </c>
      <c r="Q1796" t="s">
        <v>6300</v>
      </c>
      <c r="R1796" s="28">
        <v>46143</v>
      </c>
    </row>
    <row r="1797" spans="1:18" x14ac:dyDescent="0.25">
      <c r="A1797" t="str">
        <f t="shared" si="28"/>
        <v>ME-Sagadahoc-Bowdoin town</v>
      </c>
      <c r="B1797">
        <v>2026</v>
      </c>
      <c r="C1797">
        <v>23</v>
      </c>
      <c r="D1797" t="s">
        <v>5511</v>
      </c>
      <c r="E1797">
        <v>23</v>
      </c>
      <c r="F1797" t="s">
        <v>6311</v>
      </c>
      <c r="G1797">
        <v>106400</v>
      </c>
      <c r="H1797">
        <v>53200</v>
      </c>
      <c r="I1797">
        <v>63840</v>
      </c>
      <c r="J1797">
        <v>85100</v>
      </c>
      <c r="K1797">
        <v>106400</v>
      </c>
      <c r="L1797">
        <v>122360</v>
      </c>
      <c r="M1797" t="s">
        <v>16423</v>
      </c>
      <c r="N1797" t="s">
        <v>6297</v>
      </c>
      <c r="O1797" t="s">
        <v>6298</v>
      </c>
      <c r="P1797" t="s">
        <v>6312</v>
      </c>
      <c r="Q1797" t="s">
        <v>6300</v>
      </c>
      <c r="R1797" s="28">
        <v>46143</v>
      </c>
    </row>
    <row r="1798" spans="1:18" x14ac:dyDescent="0.25">
      <c r="A1798" t="str">
        <f t="shared" si="28"/>
        <v>ME-Sagadahoc-Bath city</v>
      </c>
      <c r="B1798">
        <v>2026</v>
      </c>
      <c r="C1798">
        <v>23</v>
      </c>
      <c r="D1798" t="s">
        <v>5511</v>
      </c>
      <c r="E1798">
        <v>23</v>
      </c>
      <c r="F1798" t="s">
        <v>6313</v>
      </c>
      <c r="G1798">
        <v>106400</v>
      </c>
      <c r="H1798">
        <v>53200</v>
      </c>
      <c r="I1798">
        <v>63840</v>
      </c>
      <c r="J1798">
        <v>85100</v>
      </c>
      <c r="K1798">
        <v>106400</v>
      </c>
      <c r="L1798">
        <v>122360</v>
      </c>
      <c r="M1798" t="s">
        <v>16423</v>
      </c>
      <c r="N1798" t="s">
        <v>6297</v>
      </c>
      <c r="O1798" t="s">
        <v>6298</v>
      </c>
      <c r="P1798" t="s">
        <v>6314</v>
      </c>
      <c r="Q1798" t="s">
        <v>6300</v>
      </c>
      <c r="R1798" s="28">
        <v>46143</v>
      </c>
    </row>
    <row r="1799" spans="1:18" x14ac:dyDescent="0.25">
      <c r="A1799" t="str">
        <f t="shared" si="28"/>
        <v>ME-Sagadahoc-Arrowsic town</v>
      </c>
      <c r="B1799">
        <v>2026</v>
      </c>
      <c r="C1799">
        <v>23</v>
      </c>
      <c r="D1799" t="s">
        <v>5511</v>
      </c>
      <c r="E1799">
        <v>23</v>
      </c>
      <c r="F1799" t="s">
        <v>6315</v>
      </c>
      <c r="G1799">
        <v>106400</v>
      </c>
      <c r="H1799">
        <v>53200</v>
      </c>
      <c r="I1799">
        <v>63840</v>
      </c>
      <c r="J1799">
        <v>85100</v>
      </c>
      <c r="K1799">
        <v>106400</v>
      </c>
      <c r="L1799">
        <v>122360</v>
      </c>
      <c r="M1799" t="s">
        <v>16423</v>
      </c>
      <c r="N1799" t="s">
        <v>6297</v>
      </c>
      <c r="O1799" t="s">
        <v>6298</v>
      </c>
      <c r="P1799" t="s">
        <v>6316</v>
      </c>
      <c r="Q1799" t="s">
        <v>6300</v>
      </c>
      <c r="R1799" s="28">
        <v>46143</v>
      </c>
    </row>
    <row r="1800" spans="1:18" x14ac:dyDescent="0.25">
      <c r="A1800" t="str">
        <f t="shared" si="28"/>
        <v>ME-Sagadahoc-Georgetown town</v>
      </c>
      <c r="B1800">
        <v>2026</v>
      </c>
      <c r="C1800">
        <v>23</v>
      </c>
      <c r="D1800" t="s">
        <v>5511</v>
      </c>
      <c r="E1800">
        <v>23</v>
      </c>
      <c r="F1800" t="s">
        <v>6317</v>
      </c>
      <c r="G1800">
        <v>106400</v>
      </c>
      <c r="H1800">
        <v>53200</v>
      </c>
      <c r="I1800">
        <v>63840</v>
      </c>
      <c r="J1800">
        <v>85100</v>
      </c>
      <c r="K1800">
        <v>106400</v>
      </c>
      <c r="L1800">
        <v>122360</v>
      </c>
      <c r="M1800" t="s">
        <v>16423</v>
      </c>
      <c r="N1800" t="s">
        <v>6297</v>
      </c>
      <c r="O1800" t="s">
        <v>6298</v>
      </c>
      <c r="P1800" t="s">
        <v>6318</v>
      </c>
      <c r="Q1800" t="s">
        <v>6300</v>
      </c>
      <c r="R1800" s="28">
        <v>46143</v>
      </c>
    </row>
    <row r="1801" spans="1:18" x14ac:dyDescent="0.25">
      <c r="A1801" t="str">
        <f t="shared" si="28"/>
        <v>ME-Sagadahoc-Woolwich town</v>
      </c>
      <c r="B1801">
        <v>2026</v>
      </c>
      <c r="C1801">
        <v>23</v>
      </c>
      <c r="D1801" t="s">
        <v>5511</v>
      </c>
      <c r="E1801">
        <v>23</v>
      </c>
      <c r="F1801" t="s">
        <v>6319</v>
      </c>
      <c r="G1801">
        <v>106400</v>
      </c>
      <c r="H1801">
        <v>53200</v>
      </c>
      <c r="I1801">
        <v>63840</v>
      </c>
      <c r="J1801">
        <v>85100</v>
      </c>
      <c r="K1801">
        <v>106400</v>
      </c>
      <c r="L1801">
        <v>122360</v>
      </c>
      <c r="M1801" t="s">
        <v>16423</v>
      </c>
      <c r="N1801" t="s">
        <v>6297</v>
      </c>
      <c r="O1801" t="s">
        <v>6298</v>
      </c>
      <c r="P1801" t="s">
        <v>6320</v>
      </c>
      <c r="Q1801" t="s">
        <v>6300</v>
      </c>
      <c r="R1801" s="28">
        <v>46143</v>
      </c>
    </row>
    <row r="1802" spans="1:18" x14ac:dyDescent="0.25">
      <c r="A1802" t="str">
        <f t="shared" si="28"/>
        <v>ME-Somerset-Seboomook Lake UT</v>
      </c>
      <c r="B1802">
        <v>2026</v>
      </c>
      <c r="C1802">
        <v>23</v>
      </c>
      <c r="D1802" t="s">
        <v>5511</v>
      </c>
      <c r="E1802">
        <v>25</v>
      </c>
      <c r="F1802" t="s">
        <v>6321</v>
      </c>
      <c r="G1802">
        <v>81700</v>
      </c>
      <c r="H1802">
        <v>45950</v>
      </c>
      <c r="I1802">
        <v>55140</v>
      </c>
      <c r="J1802">
        <v>73500</v>
      </c>
      <c r="K1802">
        <v>91900</v>
      </c>
      <c r="L1802">
        <v>105685</v>
      </c>
      <c r="M1802" t="s">
        <v>16423</v>
      </c>
      <c r="N1802" t="s">
        <v>6322</v>
      </c>
      <c r="O1802" t="s">
        <v>6323</v>
      </c>
      <c r="P1802" t="s">
        <v>6324</v>
      </c>
      <c r="Q1802" t="s">
        <v>6325</v>
      </c>
      <c r="R1802" s="28">
        <v>46143</v>
      </c>
    </row>
    <row r="1803" spans="1:18" x14ac:dyDescent="0.25">
      <c r="A1803" t="str">
        <f t="shared" si="28"/>
        <v>ME-Somerset-Moscow town</v>
      </c>
      <c r="B1803">
        <v>2026</v>
      </c>
      <c r="C1803">
        <v>23</v>
      </c>
      <c r="D1803" t="s">
        <v>5511</v>
      </c>
      <c r="E1803">
        <v>25</v>
      </c>
      <c r="F1803" t="s">
        <v>6326</v>
      </c>
      <c r="G1803">
        <v>81700</v>
      </c>
      <c r="H1803">
        <v>45950</v>
      </c>
      <c r="I1803">
        <v>55140</v>
      </c>
      <c r="J1803">
        <v>73500</v>
      </c>
      <c r="K1803">
        <v>91900</v>
      </c>
      <c r="L1803">
        <v>105685</v>
      </c>
      <c r="M1803" t="s">
        <v>16423</v>
      </c>
      <c r="N1803" t="s">
        <v>6322</v>
      </c>
      <c r="O1803" t="s">
        <v>6323</v>
      </c>
      <c r="P1803" t="s">
        <v>6327</v>
      </c>
      <c r="Q1803" t="s">
        <v>6325</v>
      </c>
      <c r="R1803" s="28">
        <v>46143</v>
      </c>
    </row>
    <row r="1804" spans="1:18" x14ac:dyDescent="0.25">
      <c r="A1804" t="str">
        <f t="shared" si="28"/>
        <v>ME-Somerset-New Portland town</v>
      </c>
      <c r="B1804">
        <v>2026</v>
      </c>
      <c r="C1804">
        <v>23</v>
      </c>
      <c r="D1804" t="s">
        <v>5511</v>
      </c>
      <c r="E1804">
        <v>25</v>
      </c>
      <c r="F1804" t="s">
        <v>6328</v>
      </c>
      <c r="G1804">
        <v>81700</v>
      </c>
      <c r="H1804">
        <v>45950</v>
      </c>
      <c r="I1804">
        <v>55140</v>
      </c>
      <c r="J1804">
        <v>73500</v>
      </c>
      <c r="K1804">
        <v>91900</v>
      </c>
      <c r="L1804">
        <v>105685</v>
      </c>
      <c r="M1804" t="s">
        <v>16423</v>
      </c>
      <c r="N1804" t="s">
        <v>6322</v>
      </c>
      <c r="O1804" t="s">
        <v>6323</v>
      </c>
      <c r="P1804" t="s">
        <v>6329</v>
      </c>
      <c r="Q1804" t="s">
        <v>6325</v>
      </c>
      <c r="R1804" s="28">
        <v>46143</v>
      </c>
    </row>
    <row r="1805" spans="1:18" x14ac:dyDescent="0.25">
      <c r="A1805" t="str">
        <f t="shared" si="28"/>
        <v>ME-Somerset-Norridgewock town</v>
      </c>
      <c r="B1805">
        <v>2026</v>
      </c>
      <c r="C1805">
        <v>23</v>
      </c>
      <c r="D1805" t="s">
        <v>5511</v>
      </c>
      <c r="E1805">
        <v>25</v>
      </c>
      <c r="F1805" t="s">
        <v>6330</v>
      </c>
      <c r="G1805">
        <v>81700</v>
      </c>
      <c r="H1805">
        <v>45950</v>
      </c>
      <c r="I1805">
        <v>55140</v>
      </c>
      <c r="J1805">
        <v>73500</v>
      </c>
      <c r="K1805">
        <v>91900</v>
      </c>
      <c r="L1805">
        <v>105685</v>
      </c>
      <c r="M1805" t="s">
        <v>16423</v>
      </c>
      <c r="N1805" t="s">
        <v>6322</v>
      </c>
      <c r="O1805" t="s">
        <v>6323</v>
      </c>
      <c r="P1805" t="s">
        <v>6331</v>
      </c>
      <c r="Q1805" t="s">
        <v>6325</v>
      </c>
      <c r="R1805" s="28">
        <v>46143</v>
      </c>
    </row>
    <row r="1806" spans="1:18" x14ac:dyDescent="0.25">
      <c r="A1806" t="str">
        <f t="shared" si="28"/>
        <v>ME-Somerset-Northeast Somerset UT</v>
      </c>
      <c r="B1806">
        <v>2026</v>
      </c>
      <c r="C1806">
        <v>23</v>
      </c>
      <c r="D1806" t="s">
        <v>5511</v>
      </c>
      <c r="E1806">
        <v>25</v>
      </c>
      <c r="F1806" t="s">
        <v>6332</v>
      </c>
      <c r="G1806">
        <v>81700</v>
      </c>
      <c r="H1806">
        <v>45950</v>
      </c>
      <c r="I1806">
        <v>55140</v>
      </c>
      <c r="J1806">
        <v>73500</v>
      </c>
      <c r="K1806">
        <v>91900</v>
      </c>
      <c r="L1806">
        <v>105685</v>
      </c>
      <c r="M1806" t="s">
        <v>16423</v>
      </c>
      <c r="N1806" t="s">
        <v>6322</v>
      </c>
      <c r="O1806" t="s">
        <v>6323</v>
      </c>
      <c r="P1806" t="s">
        <v>6333</v>
      </c>
      <c r="Q1806" t="s">
        <v>6325</v>
      </c>
      <c r="R1806" s="28">
        <v>46143</v>
      </c>
    </row>
    <row r="1807" spans="1:18" x14ac:dyDescent="0.25">
      <c r="A1807" t="str">
        <f t="shared" si="28"/>
        <v>ME-Somerset-Northwest Somerset UT</v>
      </c>
      <c r="B1807">
        <v>2026</v>
      </c>
      <c r="C1807">
        <v>23</v>
      </c>
      <c r="D1807" t="s">
        <v>5511</v>
      </c>
      <c r="E1807">
        <v>25</v>
      </c>
      <c r="F1807" t="s">
        <v>6334</v>
      </c>
      <c r="G1807">
        <v>81700</v>
      </c>
      <c r="H1807">
        <v>45950</v>
      </c>
      <c r="I1807">
        <v>55140</v>
      </c>
      <c r="J1807">
        <v>73500</v>
      </c>
      <c r="K1807">
        <v>91900</v>
      </c>
      <c r="L1807">
        <v>105685</v>
      </c>
      <c r="M1807" t="s">
        <v>16423</v>
      </c>
      <c r="N1807" t="s">
        <v>6322</v>
      </c>
      <c r="O1807" t="s">
        <v>6323</v>
      </c>
      <c r="P1807" t="s">
        <v>6335</v>
      </c>
      <c r="Q1807" t="s">
        <v>6325</v>
      </c>
      <c r="R1807" s="28">
        <v>46143</v>
      </c>
    </row>
    <row r="1808" spans="1:18" x14ac:dyDescent="0.25">
      <c r="A1808" t="str">
        <f t="shared" si="28"/>
        <v>ME-Somerset-Palmyra town</v>
      </c>
      <c r="B1808">
        <v>2026</v>
      </c>
      <c r="C1808">
        <v>23</v>
      </c>
      <c r="D1808" t="s">
        <v>5511</v>
      </c>
      <c r="E1808">
        <v>25</v>
      </c>
      <c r="F1808" t="s">
        <v>6336</v>
      </c>
      <c r="G1808">
        <v>81700</v>
      </c>
      <c r="H1808">
        <v>45950</v>
      </c>
      <c r="I1808">
        <v>55140</v>
      </c>
      <c r="J1808">
        <v>73500</v>
      </c>
      <c r="K1808">
        <v>91900</v>
      </c>
      <c r="L1808">
        <v>105685</v>
      </c>
      <c r="M1808" t="s">
        <v>16423</v>
      </c>
      <c r="N1808" t="s">
        <v>6322</v>
      </c>
      <c r="O1808" t="s">
        <v>6323</v>
      </c>
      <c r="P1808" t="s">
        <v>6337</v>
      </c>
      <c r="Q1808" t="s">
        <v>6325</v>
      </c>
      <c r="R1808" s="28">
        <v>46143</v>
      </c>
    </row>
    <row r="1809" spans="1:18" x14ac:dyDescent="0.25">
      <c r="A1809" t="str">
        <f t="shared" si="28"/>
        <v>ME-Somerset-West Forks plantation</v>
      </c>
      <c r="B1809">
        <v>2026</v>
      </c>
      <c r="C1809">
        <v>23</v>
      </c>
      <c r="D1809" t="s">
        <v>5511</v>
      </c>
      <c r="E1809">
        <v>25</v>
      </c>
      <c r="F1809" t="s">
        <v>6338</v>
      </c>
      <c r="G1809">
        <v>81700</v>
      </c>
      <c r="H1809">
        <v>45950</v>
      </c>
      <c r="I1809">
        <v>55140</v>
      </c>
      <c r="J1809">
        <v>73500</v>
      </c>
      <c r="K1809">
        <v>91900</v>
      </c>
      <c r="L1809">
        <v>105685</v>
      </c>
      <c r="M1809" t="s">
        <v>16423</v>
      </c>
      <c r="N1809" t="s">
        <v>6322</v>
      </c>
      <c r="O1809" t="s">
        <v>6323</v>
      </c>
      <c r="P1809" t="s">
        <v>6339</v>
      </c>
      <c r="Q1809" t="s">
        <v>6325</v>
      </c>
      <c r="R1809" s="28">
        <v>46143</v>
      </c>
    </row>
    <row r="1810" spans="1:18" x14ac:dyDescent="0.25">
      <c r="A1810" t="str">
        <f t="shared" si="28"/>
        <v>ME-Somerset-Pittsfield town</v>
      </c>
      <c r="B1810">
        <v>2026</v>
      </c>
      <c r="C1810">
        <v>23</v>
      </c>
      <c r="D1810" t="s">
        <v>5511</v>
      </c>
      <c r="E1810">
        <v>25</v>
      </c>
      <c r="F1810" t="s">
        <v>6340</v>
      </c>
      <c r="G1810">
        <v>81700</v>
      </c>
      <c r="H1810">
        <v>45950</v>
      </c>
      <c r="I1810">
        <v>55140</v>
      </c>
      <c r="J1810">
        <v>73500</v>
      </c>
      <c r="K1810">
        <v>91900</v>
      </c>
      <c r="L1810">
        <v>105685</v>
      </c>
      <c r="M1810" t="s">
        <v>16423</v>
      </c>
      <c r="N1810" t="s">
        <v>6322</v>
      </c>
      <c r="O1810" t="s">
        <v>6323</v>
      </c>
      <c r="P1810" t="s">
        <v>6341</v>
      </c>
      <c r="Q1810" t="s">
        <v>6325</v>
      </c>
      <c r="R1810" s="28">
        <v>46143</v>
      </c>
    </row>
    <row r="1811" spans="1:18" x14ac:dyDescent="0.25">
      <c r="A1811" t="str">
        <f t="shared" si="28"/>
        <v>ME-Somerset-Moose River town</v>
      </c>
      <c r="B1811">
        <v>2026</v>
      </c>
      <c r="C1811">
        <v>23</v>
      </c>
      <c r="D1811" t="s">
        <v>5511</v>
      </c>
      <c r="E1811">
        <v>25</v>
      </c>
      <c r="F1811" t="s">
        <v>6342</v>
      </c>
      <c r="G1811">
        <v>81700</v>
      </c>
      <c r="H1811">
        <v>45950</v>
      </c>
      <c r="I1811">
        <v>55140</v>
      </c>
      <c r="J1811">
        <v>73500</v>
      </c>
      <c r="K1811">
        <v>91900</v>
      </c>
      <c r="L1811">
        <v>105685</v>
      </c>
      <c r="M1811" t="s">
        <v>16423</v>
      </c>
      <c r="N1811" t="s">
        <v>6322</v>
      </c>
      <c r="O1811" t="s">
        <v>6323</v>
      </c>
      <c r="P1811" t="s">
        <v>6343</v>
      </c>
      <c r="Q1811" t="s">
        <v>6325</v>
      </c>
      <c r="R1811" s="28">
        <v>46143</v>
      </c>
    </row>
    <row r="1812" spans="1:18" x14ac:dyDescent="0.25">
      <c r="A1812" t="str">
        <f t="shared" si="28"/>
        <v>ME-Somerset-Pleasant Ridge plantation</v>
      </c>
      <c r="B1812">
        <v>2026</v>
      </c>
      <c r="C1812">
        <v>23</v>
      </c>
      <c r="D1812" t="s">
        <v>5511</v>
      </c>
      <c r="E1812">
        <v>25</v>
      </c>
      <c r="F1812" t="s">
        <v>6344</v>
      </c>
      <c r="G1812">
        <v>81700</v>
      </c>
      <c r="H1812">
        <v>45950</v>
      </c>
      <c r="I1812">
        <v>55140</v>
      </c>
      <c r="J1812">
        <v>73500</v>
      </c>
      <c r="K1812">
        <v>91900</v>
      </c>
      <c r="L1812">
        <v>105685</v>
      </c>
      <c r="M1812" t="s">
        <v>16423</v>
      </c>
      <c r="N1812" t="s">
        <v>6322</v>
      </c>
      <c r="O1812" t="s">
        <v>6323</v>
      </c>
      <c r="P1812" t="s">
        <v>6345</v>
      </c>
      <c r="Q1812" t="s">
        <v>6325</v>
      </c>
      <c r="R1812" s="28">
        <v>46143</v>
      </c>
    </row>
    <row r="1813" spans="1:18" x14ac:dyDescent="0.25">
      <c r="A1813" t="str">
        <f t="shared" si="28"/>
        <v>ME-Somerset-St. Albans town</v>
      </c>
      <c r="B1813">
        <v>2026</v>
      </c>
      <c r="C1813">
        <v>23</v>
      </c>
      <c r="D1813" t="s">
        <v>5511</v>
      </c>
      <c r="E1813">
        <v>25</v>
      </c>
      <c r="F1813" t="s">
        <v>6346</v>
      </c>
      <c r="G1813">
        <v>81700</v>
      </c>
      <c r="H1813">
        <v>45950</v>
      </c>
      <c r="I1813">
        <v>55140</v>
      </c>
      <c r="J1813">
        <v>73500</v>
      </c>
      <c r="K1813">
        <v>91900</v>
      </c>
      <c r="L1813">
        <v>105685</v>
      </c>
      <c r="M1813" t="s">
        <v>16423</v>
      </c>
      <c r="N1813" t="s">
        <v>6322</v>
      </c>
      <c r="O1813" t="s">
        <v>6323</v>
      </c>
      <c r="P1813" t="s">
        <v>6347</v>
      </c>
      <c r="Q1813" t="s">
        <v>6325</v>
      </c>
      <c r="R1813" s="28">
        <v>46143</v>
      </c>
    </row>
    <row r="1814" spans="1:18" x14ac:dyDescent="0.25">
      <c r="A1814" t="str">
        <f t="shared" si="28"/>
        <v>ME-Somerset-Skowhegan town</v>
      </c>
      <c r="B1814">
        <v>2026</v>
      </c>
      <c r="C1814">
        <v>23</v>
      </c>
      <c r="D1814" t="s">
        <v>5511</v>
      </c>
      <c r="E1814">
        <v>25</v>
      </c>
      <c r="F1814" t="s">
        <v>6348</v>
      </c>
      <c r="G1814">
        <v>81700</v>
      </c>
      <c r="H1814">
        <v>45950</v>
      </c>
      <c r="I1814">
        <v>55140</v>
      </c>
      <c r="J1814">
        <v>73500</v>
      </c>
      <c r="K1814">
        <v>91900</v>
      </c>
      <c r="L1814">
        <v>105685</v>
      </c>
      <c r="M1814" t="s">
        <v>16423</v>
      </c>
      <c r="N1814" t="s">
        <v>6322</v>
      </c>
      <c r="O1814" t="s">
        <v>6323</v>
      </c>
      <c r="P1814" t="s">
        <v>6349</v>
      </c>
      <c r="Q1814" t="s">
        <v>6325</v>
      </c>
      <c r="R1814" s="28">
        <v>46143</v>
      </c>
    </row>
    <row r="1815" spans="1:18" x14ac:dyDescent="0.25">
      <c r="A1815" t="str">
        <f t="shared" si="28"/>
        <v>ME-Somerset-Smithfield town</v>
      </c>
      <c r="B1815">
        <v>2026</v>
      </c>
      <c r="C1815">
        <v>23</v>
      </c>
      <c r="D1815" t="s">
        <v>5511</v>
      </c>
      <c r="E1815">
        <v>25</v>
      </c>
      <c r="F1815" t="s">
        <v>6350</v>
      </c>
      <c r="G1815">
        <v>81700</v>
      </c>
      <c r="H1815">
        <v>45950</v>
      </c>
      <c r="I1815">
        <v>55140</v>
      </c>
      <c r="J1815">
        <v>73500</v>
      </c>
      <c r="K1815">
        <v>91900</v>
      </c>
      <c r="L1815">
        <v>105685</v>
      </c>
      <c r="M1815" t="s">
        <v>16423</v>
      </c>
      <c r="N1815" t="s">
        <v>6322</v>
      </c>
      <c r="O1815" t="s">
        <v>6323</v>
      </c>
      <c r="P1815" t="s">
        <v>6351</v>
      </c>
      <c r="Q1815" t="s">
        <v>6325</v>
      </c>
      <c r="R1815" s="28">
        <v>46143</v>
      </c>
    </row>
    <row r="1816" spans="1:18" x14ac:dyDescent="0.25">
      <c r="A1816" t="str">
        <f t="shared" si="28"/>
        <v>ME-Somerset-Solon town</v>
      </c>
      <c r="B1816">
        <v>2026</v>
      </c>
      <c r="C1816">
        <v>23</v>
      </c>
      <c r="D1816" t="s">
        <v>5511</v>
      </c>
      <c r="E1816">
        <v>25</v>
      </c>
      <c r="F1816" t="s">
        <v>6352</v>
      </c>
      <c r="G1816">
        <v>81700</v>
      </c>
      <c r="H1816">
        <v>45950</v>
      </c>
      <c r="I1816">
        <v>55140</v>
      </c>
      <c r="J1816">
        <v>73500</v>
      </c>
      <c r="K1816">
        <v>91900</v>
      </c>
      <c r="L1816">
        <v>105685</v>
      </c>
      <c r="M1816" t="s">
        <v>16423</v>
      </c>
      <c r="N1816" t="s">
        <v>6322</v>
      </c>
      <c r="O1816" t="s">
        <v>6323</v>
      </c>
      <c r="P1816" t="s">
        <v>6353</v>
      </c>
      <c r="Q1816" t="s">
        <v>6325</v>
      </c>
      <c r="R1816" s="28">
        <v>46143</v>
      </c>
    </row>
    <row r="1817" spans="1:18" x14ac:dyDescent="0.25">
      <c r="A1817" t="str">
        <f t="shared" si="28"/>
        <v>ME-Somerset-Starks town</v>
      </c>
      <c r="B1817">
        <v>2026</v>
      </c>
      <c r="C1817">
        <v>23</v>
      </c>
      <c r="D1817" t="s">
        <v>5511</v>
      </c>
      <c r="E1817">
        <v>25</v>
      </c>
      <c r="F1817" t="s">
        <v>6354</v>
      </c>
      <c r="G1817">
        <v>81700</v>
      </c>
      <c r="H1817">
        <v>45950</v>
      </c>
      <c r="I1817">
        <v>55140</v>
      </c>
      <c r="J1817">
        <v>73500</v>
      </c>
      <c r="K1817">
        <v>91900</v>
      </c>
      <c r="L1817">
        <v>105685</v>
      </c>
      <c r="M1817" t="s">
        <v>16423</v>
      </c>
      <c r="N1817" t="s">
        <v>6322</v>
      </c>
      <c r="O1817" t="s">
        <v>6323</v>
      </c>
      <c r="P1817" t="s">
        <v>6355</v>
      </c>
      <c r="Q1817" t="s">
        <v>6325</v>
      </c>
      <c r="R1817" s="28">
        <v>46143</v>
      </c>
    </row>
    <row r="1818" spans="1:18" x14ac:dyDescent="0.25">
      <c r="A1818" t="str">
        <f t="shared" si="28"/>
        <v>ME-Somerset-The Forks plantation</v>
      </c>
      <c r="B1818">
        <v>2026</v>
      </c>
      <c r="C1818">
        <v>23</v>
      </c>
      <c r="D1818" t="s">
        <v>5511</v>
      </c>
      <c r="E1818">
        <v>25</v>
      </c>
      <c r="F1818" t="s">
        <v>6356</v>
      </c>
      <c r="G1818">
        <v>81700</v>
      </c>
      <c r="H1818">
        <v>45950</v>
      </c>
      <c r="I1818">
        <v>55140</v>
      </c>
      <c r="J1818">
        <v>73500</v>
      </c>
      <c r="K1818">
        <v>91900</v>
      </c>
      <c r="L1818">
        <v>105685</v>
      </c>
      <c r="M1818" t="s">
        <v>16423</v>
      </c>
      <c r="N1818" t="s">
        <v>6322</v>
      </c>
      <c r="O1818" t="s">
        <v>6323</v>
      </c>
      <c r="P1818" t="s">
        <v>6357</v>
      </c>
      <c r="Q1818" t="s">
        <v>6325</v>
      </c>
      <c r="R1818" s="28">
        <v>46143</v>
      </c>
    </row>
    <row r="1819" spans="1:18" x14ac:dyDescent="0.25">
      <c r="A1819" t="str">
        <f t="shared" si="28"/>
        <v>ME-Somerset-Dennistown plantation</v>
      </c>
      <c r="B1819">
        <v>2026</v>
      </c>
      <c r="C1819">
        <v>23</v>
      </c>
      <c r="D1819" t="s">
        <v>5511</v>
      </c>
      <c r="E1819">
        <v>25</v>
      </c>
      <c r="F1819" t="s">
        <v>6358</v>
      </c>
      <c r="G1819">
        <v>81700</v>
      </c>
      <c r="H1819">
        <v>45950</v>
      </c>
      <c r="I1819">
        <v>55140</v>
      </c>
      <c r="J1819">
        <v>73500</v>
      </c>
      <c r="K1819">
        <v>91900</v>
      </c>
      <c r="L1819">
        <v>105685</v>
      </c>
      <c r="M1819" t="s">
        <v>16423</v>
      </c>
      <c r="N1819" t="s">
        <v>6322</v>
      </c>
      <c r="O1819" t="s">
        <v>6323</v>
      </c>
      <c r="P1819" t="s">
        <v>6359</v>
      </c>
      <c r="Q1819" t="s">
        <v>6325</v>
      </c>
      <c r="R1819" s="28">
        <v>46143</v>
      </c>
    </row>
    <row r="1820" spans="1:18" x14ac:dyDescent="0.25">
      <c r="A1820" t="str">
        <f t="shared" si="28"/>
        <v>ME-Somerset-Ripley town</v>
      </c>
      <c r="B1820">
        <v>2026</v>
      </c>
      <c r="C1820">
        <v>23</v>
      </c>
      <c r="D1820" t="s">
        <v>5511</v>
      </c>
      <c r="E1820">
        <v>25</v>
      </c>
      <c r="F1820" t="s">
        <v>6360</v>
      </c>
      <c r="G1820">
        <v>81700</v>
      </c>
      <c r="H1820">
        <v>45950</v>
      </c>
      <c r="I1820">
        <v>55140</v>
      </c>
      <c r="J1820">
        <v>73500</v>
      </c>
      <c r="K1820">
        <v>91900</v>
      </c>
      <c r="L1820">
        <v>105685</v>
      </c>
      <c r="M1820" t="s">
        <v>16423</v>
      </c>
      <c r="N1820" t="s">
        <v>6322</v>
      </c>
      <c r="O1820" t="s">
        <v>6323</v>
      </c>
      <c r="P1820" t="s">
        <v>6361</v>
      </c>
      <c r="Q1820" t="s">
        <v>6325</v>
      </c>
      <c r="R1820" s="28">
        <v>46143</v>
      </c>
    </row>
    <row r="1821" spans="1:18" x14ac:dyDescent="0.25">
      <c r="A1821" t="str">
        <f t="shared" si="28"/>
        <v>ME-Somerset-Bingham town</v>
      </c>
      <c r="B1821">
        <v>2026</v>
      </c>
      <c r="C1821">
        <v>23</v>
      </c>
      <c r="D1821" t="s">
        <v>5511</v>
      </c>
      <c r="E1821">
        <v>25</v>
      </c>
      <c r="F1821" t="s">
        <v>6362</v>
      </c>
      <c r="G1821">
        <v>81700</v>
      </c>
      <c r="H1821">
        <v>45950</v>
      </c>
      <c r="I1821">
        <v>55140</v>
      </c>
      <c r="J1821">
        <v>73500</v>
      </c>
      <c r="K1821">
        <v>91900</v>
      </c>
      <c r="L1821">
        <v>105685</v>
      </c>
      <c r="M1821" t="s">
        <v>16423</v>
      </c>
      <c r="N1821" t="s">
        <v>6322</v>
      </c>
      <c r="O1821" t="s">
        <v>6323</v>
      </c>
      <c r="P1821" t="s">
        <v>6363</v>
      </c>
      <c r="Q1821" t="s">
        <v>6325</v>
      </c>
      <c r="R1821" s="28">
        <v>46143</v>
      </c>
    </row>
    <row r="1822" spans="1:18" x14ac:dyDescent="0.25">
      <c r="A1822" t="str">
        <f t="shared" si="28"/>
        <v>ME-Somerset-Mercer town</v>
      </c>
      <c r="B1822">
        <v>2026</v>
      </c>
      <c r="C1822">
        <v>23</v>
      </c>
      <c r="D1822" t="s">
        <v>5511</v>
      </c>
      <c r="E1822">
        <v>25</v>
      </c>
      <c r="F1822" t="s">
        <v>6364</v>
      </c>
      <c r="G1822">
        <v>81700</v>
      </c>
      <c r="H1822">
        <v>45950</v>
      </c>
      <c r="I1822">
        <v>55140</v>
      </c>
      <c r="J1822">
        <v>73500</v>
      </c>
      <c r="K1822">
        <v>91900</v>
      </c>
      <c r="L1822">
        <v>105685</v>
      </c>
      <c r="M1822" t="s">
        <v>16423</v>
      </c>
      <c r="N1822" t="s">
        <v>6322</v>
      </c>
      <c r="O1822" t="s">
        <v>6323</v>
      </c>
      <c r="P1822" t="s">
        <v>6365</v>
      </c>
      <c r="Q1822" t="s">
        <v>6325</v>
      </c>
      <c r="R1822" s="28">
        <v>46143</v>
      </c>
    </row>
    <row r="1823" spans="1:18" x14ac:dyDescent="0.25">
      <c r="A1823" t="str">
        <f t="shared" si="28"/>
        <v>ME-Somerset-Embden town</v>
      </c>
      <c r="B1823">
        <v>2026</v>
      </c>
      <c r="C1823">
        <v>23</v>
      </c>
      <c r="D1823" t="s">
        <v>5511</v>
      </c>
      <c r="E1823">
        <v>25</v>
      </c>
      <c r="F1823" t="s">
        <v>6366</v>
      </c>
      <c r="G1823">
        <v>81700</v>
      </c>
      <c r="H1823">
        <v>45950</v>
      </c>
      <c r="I1823">
        <v>55140</v>
      </c>
      <c r="J1823">
        <v>73500</v>
      </c>
      <c r="K1823">
        <v>91900</v>
      </c>
      <c r="L1823">
        <v>105685</v>
      </c>
      <c r="M1823" t="s">
        <v>16423</v>
      </c>
      <c r="N1823" t="s">
        <v>6322</v>
      </c>
      <c r="O1823" t="s">
        <v>6323</v>
      </c>
      <c r="P1823" t="s">
        <v>6367</v>
      </c>
      <c r="Q1823" t="s">
        <v>6325</v>
      </c>
      <c r="R1823" s="28">
        <v>46143</v>
      </c>
    </row>
    <row r="1824" spans="1:18" x14ac:dyDescent="0.25">
      <c r="A1824" t="str">
        <f t="shared" si="28"/>
        <v>ME-Somerset-Athens town</v>
      </c>
      <c r="B1824">
        <v>2026</v>
      </c>
      <c r="C1824">
        <v>23</v>
      </c>
      <c r="D1824" t="s">
        <v>5511</v>
      </c>
      <c r="E1824">
        <v>25</v>
      </c>
      <c r="F1824" t="s">
        <v>6368</v>
      </c>
      <c r="G1824">
        <v>81700</v>
      </c>
      <c r="H1824">
        <v>45950</v>
      </c>
      <c r="I1824">
        <v>55140</v>
      </c>
      <c r="J1824">
        <v>73500</v>
      </c>
      <c r="K1824">
        <v>91900</v>
      </c>
      <c r="L1824">
        <v>105685</v>
      </c>
      <c r="M1824" t="s">
        <v>16423</v>
      </c>
      <c r="N1824" t="s">
        <v>6322</v>
      </c>
      <c r="O1824" t="s">
        <v>6323</v>
      </c>
      <c r="P1824" t="s">
        <v>6369</v>
      </c>
      <c r="Q1824" t="s">
        <v>6325</v>
      </c>
      <c r="R1824" s="28">
        <v>46143</v>
      </c>
    </row>
    <row r="1825" spans="1:18" x14ac:dyDescent="0.25">
      <c r="A1825" t="str">
        <f t="shared" si="28"/>
        <v>ME-Somerset-Brighton plantation</v>
      </c>
      <c r="B1825">
        <v>2026</v>
      </c>
      <c r="C1825">
        <v>23</v>
      </c>
      <c r="D1825" t="s">
        <v>5511</v>
      </c>
      <c r="E1825">
        <v>25</v>
      </c>
      <c r="F1825" t="s">
        <v>6370</v>
      </c>
      <c r="G1825">
        <v>81700</v>
      </c>
      <c r="H1825">
        <v>45950</v>
      </c>
      <c r="I1825">
        <v>55140</v>
      </c>
      <c r="J1825">
        <v>73500</v>
      </c>
      <c r="K1825">
        <v>91900</v>
      </c>
      <c r="L1825">
        <v>105685</v>
      </c>
      <c r="M1825" t="s">
        <v>16423</v>
      </c>
      <c r="N1825" t="s">
        <v>6322</v>
      </c>
      <c r="O1825" t="s">
        <v>6323</v>
      </c>
      <c r="P1825" t="s">
        <v>6371</v>
      </c>
      <c r="Q1825" t="s">
        <v>6325</v>
      </c>
      <c r="R1825" s="28">
        <v>46143</v>
      </c>
    </row>
    <row r="1826" spans="1:18" x14ac:dyDescent="0.25">
      <c r="A1826" t="str">
        <f t="shared" si="28"/>
        <v>ME-Somerset-Cambridge town</v>
      </c>
      <c r="B1826">
        <v>2026</v>
      </c>
      <c r="C1826">
        <v>23</v>
      </c>
      <c r="D1826" t="s">
        <v>5511</v>
      </c>
      <c r="E1826">
        <v>25</v>
      </c>
      <c r="F1826" t="s">
        <v>6372</v>
      </c>
      <c r="G1826">
        <v>81700</v>
      </c>
      <c r="H1826">
        <v>45950</v>
      </c>
      <c r="I1826">
        <v>55140</v>
      </c>
      <c r="J1826">
        <v>73500</v>
      </c>
      <c r="K1826">
        <v>91900</v>
      </c>
      <c r="L1826">
        <v>105685</v>
      </c>
      <c r="M1826" t="s">
        <v>16423</v>
      </c>
      <c r="N1826" t="s">
        <v>6322</v>
      </c>
      <c r="O1826" t="s">
        <v>6323</v>
      </c>
      <c r="P1826" t="s">
        <v>6373</v>
      </c>
      <c r="Q1826" t="s">
        <v>6325</v>
      </c>
      <c r="R1826" s="28">
        <v>46143</v>
      </c>
    </row>
    <row r="1827" spans="1:18" x14ac:dyDescent="0.25">
      <c r="A1827" t="str">
        <f t="shared" si="28"/>
        <v>ME-Somerset-Canaan town</v>
      </c>
      <c r="B1827">
        <v>2026</v>
      </c>
      <c r="C1827">
        <v>23</v>
      </c>
      <c r="D1827" t="s">
        <v>5511</v>
      </c>
      <c r="E1827">
        <v>25</v>
      </c>
      <c r="F1827" t="s">
        <v>6374</v>
      </c>
      <c r="G1827">
        <v>81700</v>
      </c>
      <c r="H1827">
        <v>45950</v>
      </c>
      <c r="I1827">
        <v>55140</v>
      </c>
      <c r="J1827">
        <v>73500</v>
      </c>
      <c r="K1827">
        <v>91900</v>
      </c>
      <c r="L1827">
        <v>105685</v>
      </c>
      <c r="M1827" t="s">
        <v>16423</v>
      </c>
      <c r="N1827" t="s">
        <v>6322</v>
      </c>
      <c r="O1827" t="s">
        <v>6323</v>
      </c>
      <c r="P1827" t="s">
        <v>6375</v>
      </c>
      <c r="Q1827" t="s">
        <v>6325</v>
      </c>
      <c r="R1827" s="28">
        <v>46143</v>
      </c>
    </row>
    <row r="1828" spans="1:18" x14ac:dyDescent="0.25">
      <c r="A1828" t="str">
        <f t="shared" si="28"/>
        <v>ME-Somerset-Caratunk town</v>
      </c>
      <c r="B1828">
        <v>2026</v>
      </c>
      <c r="C1828">
        <v>23</v>
      </c>
      <c r="D1828" t="s">
        <v>5511</v>
      </c>
      <c r="E1828">
        <v>25</v>
      </c>
      <c r="F1828" t="s">
        <v>6376</v>
      </c>
      <c r="G1828">
        <v>81700</v>
      </c>
      <c r="H1828">
        <v>45950</v>
      </c>
      <c r="I1828">
        <v>55140</v>
      </c>
      <c r="J1828">
        <v>73500</v>
      </c>
      <c r="K1828">
        <v>91900</v>
      </c>
      <c r="L1828">
        <v>105685</v>
      </c>
      <c r="M1828" t="s">
        <v>16423</v>
      </c>
      <c r="N1828" t="s">
        <v>6322</v>
      </c>
      <c r="O1828" t="s">
        <v>6323</v>
      </c>
      <c r="P1828" t="s">
        <v>6377</v>
      </c>
      <c r="Q1828" t="s">
        <v>6325</v>
      </c>
      <c r="R1828" s="28">
        <v>46143</v>
      </c>
    </row>
    <row r="1829" spans="1:18" x14ac:dyDescent="0.25">
      <c r="A1829" t="str">
        <f t="shared" si="28"/>
        <v>ME-Somerset-Central Somerset UT</v>
      </c>
      <c r="B1829">
        <v>2026</v>
      </c>
      <c r="C1829">
        <v>23</v>
      </c>
      <c r="D1829" t="s">
        <v>5511</v>
      </c>
      <c r="E1829">
        <v>25</v>
      </c>
      <c r="F1829" t="s">
        <v>6378</v>
      </c>
      <c r="G1829">
        <v>81700</v>
      </c>
      <c r="H1829">
        <v>45950</v>
      </c>
      <c r="I1829">
        <v>55140</v>
      </c>
      <c r="J1829">
        <v>73500</v>
      </c>
      <c r="K1829">
        <v>91900</v>
      </c>
      <c r="L1829">
        <v>105685</v>
      </c>
      <c r="M1829" t="s">
        <v>16423</v>
      </c>
      <c r="N1829" t="s">
        <v>6322</v>
      </c>
      <c r="O1829" t="s">
        <v>6323</v>
      </c>
      <c r="P1829" t="s">
        <v>6379</v>
      </c>
      <c r="Q1829" t="s">
        <v>6325</v>
      </c>
      <c r="R1829" s="28">
        <v>46143</v>
      </c>
    </row>
    <row r="1830" spans="1:18" x14ac:dyDescent="0.25">
      <c r="A1830" t="str">
        <f t="shared" si="28"/>
        <v>ME-Somerset-Detroit town</v>
      </c>
      <c r="B1830">
        <v>2026</v>
      </c>
      <c r="C1830">
        <v>23</v>
      </c>
      <c r="D1830" t="s">
        <v>5511</v>
      </c>
      <c r="E1830">
        <v>25</v>
      </c>
      <c r="F1830" t="s">
        <v>6380</v>
      </c>
      <c r="G1830">
        <v>81700</v>
      </c>
      <c r="H1830">
        <v>45950</v>
      </c>
      <c r="I1830">
        <v>55140</v>
      </c>
      <c r="J1830">
        <v>73500</v>
      </c>
      <c r="K1830">
        <v>91900</v>
      </c>
      <c r="L1830">
        <v>105685</v>
      </c>
      <c r="M1830" t="s">
        <v>16423</v>
      </c>
      <c r="N1830" t="s">
        <v>6322</v>
      </c>
      <c r="O1830" t="s">
        <v>6323</v>
      </c>
      <c r="P1830" t="s">
        <v>6381</v>
      </c>
      <c r="Q1830" t="s">
        <v>6325</v>
      </c>
      <c r="R1830" s="28">
        <v>46143</v>
      </c>
    </row>
    <row r="1831" spans="1:18" x14ac:dyDescent="0.25">
      <c r="A1831" t="str">
        <f t="shared" si="28"/>
        <v>ME-Somerset-Fairfield town</v>
      </c>
      <c r="B1831">
        <v>2026</v>
      </c>
      <c r="C1831">
        <v>23</v>
      </c>
      <c r="D1831" t="s">
        <v>5511</v>
      </c>
      <c r="E1831">
        <v>25</v>
      </c>
      <c r="F1831" t="s">
        <v>6382</v>
      </c>
      <c r="G1831">
        <v>81700</v>
      </c>
      <c r="H1831">
        <v>45950</v>
      </c>
      <c r="I1831">
        <v>55140</v>
      </c>
      <c r="J1831">
        <v>73500</v>
      </c>
      <c r="K1831">
        <v>91900</v>
      </c>
      <c r="L1831">
        <v>105685</v>
      </c>
      <c r="M1831" t="s">
        <v>16423</v>
      </c>
      <c r="N1831" t="s">
        <v>6322</v>
      </c>
      <c r="O1831" t="s">
        <v>6323</v>
      </c>
      <c r="P1831" t="s">
        <v>6383</v>
      </c>
      <c r="Q1831" t="s">
        <v>6325</v>
      </c>
      <c r="R1831" s="28">
        <v>46143</v>
      </c>
    </row>
    <row r="1832" spans="1:18" x14ac:dyDescent="0.25">
      <c r="A1832" t="str">
        <f t="shared" si="28"/>
        <v>ME-Somerset-Harmony town</v>
      </c>
      <c r="B1832">
        <v>2026</v>
      </c>
      <c r="C1832">
        <v>23</v>
      </c>
      <c r="D1832" t="s">
        <v>5511</v>
      </c>
      <c r="E1832">
        <v>25</v>
      </c>
      <c r="F1832" t="s">
        <v>6384</v>
      </c>
      <c r="G1832">
        <v>81700</v>
      </c>
      <c r="H1832">
        <v>45950</v>
      </c>
      <c r="I1832">
        <v>55140</v>
      </c>
      <c r="J1832">
        <v>73500</v>
      </c>
      <c r="K1832">
        <v>91900</v>
      </c>
      <c r="L1832">
        <v>105685</v>
      </c>
      <c r="M1832" t="s">
        <v>16423</v>
      </c>
      <c r="N1832" t="s">
        <v>6322</v>
      </c>
      <c r="O1832" t="s">
        <v>6323</v>
      </c>
      <c r="P1832" t="s">
        <v>6385</v>
      </c>
      <c r="Q1832" t="s">
        <v>6325</v>
      </c>
      <c r="R1832" s="28">
        <v>46143</v>
      </c>
    </row>
    <row r="1833" spans="1:18" x14ac:dyDescent="0.25">
      <c r="A1833" t="str">
        <f t="shared" si="28"/>
        <v>ME-Somerset-Hartland town</v>
      </c>
      <c r="B1833">
        <v>2026</v>
      </c>
      <c r="C1833">
        <v>23</v>
      </c>
      <c r="D1833" t="s">
        <v>5511</v>
      </c>
      <c r="E1833">
        <v>25</v>
      </c>
      <c r="F1833" t="s">
        <v>6386</v>
      </c>
      <c r="G1833">
        <v>81700</v>
      </c>
      <c r="H1833">
        <v>45950</v>
      </c>
      <c r="I1833">
        <v>55140</v>
      </c>
      <c r="J1833">
        <v>73500</v>
      </c>
      <c r="K1833">
        <v>91900</v>
      </c>
      <c r="L1833">
        <v>105685</v>
      </c>
      <c r="M1833" t="s">
        <v>16423</v>
      </c>
      <c r="N1833" t="s">
        <v>6322</v>
      </c>
      <c r="O1833" t="s">
        <v>6323</v>
      </c>
      <c r="P1833" t="s">
        <v>6387</v>
      </c>
      <c r="Q1833" t="s">
        <v>6325</v>
      </c>
      <c r="R1833" s="28">
        <v>46143</v>
      </c>
    </row>
    <row r="1834" spans="1:18" x14ac:dyDescent="0.25">
      <c r="A1834" t="str">
        <f t="shared" si="28"/>
        <v>ME-Somerset-Highland plantation</v>
      </c>
      <c r="B1834">
        <v>2026</v>
      </c>
      <c r="C1834">
        <v>23</v>
      </c>
      <c r="D1834" t="s">
        <v>5511</v>
      </c>
      <c r="E1834">
        <v>25</v>
      </c>
      <c r="F1834" t="s">
        <v>6388</v>
      </c>
      <c r="G1834">
        <v>81700</v>
      </c>
      <c r="H1834">
        <v>45950</v>
      </c>
      <c r="I1834">
        <v>55140</v>
      </c>
      <c r="J1834">
        <v>73500</v>
      </c>
      <c r="K1834">
        <v>91900</v>
      </c>
      <c r="L1834">
        <v>105685</v>
      </c>
      <c r="M1834" t="s">
        <v>16423</v>
      </c>
      <c r="N1834" t="s">
        <v>6322</v>
      </c>
      <c r="O1834" t="s">
        <v>6323</v>
      </c>
      <c r="P1834" t="s">
        <v>6389</v>
      </c>
      <c r="Q1834" t="s">
        <v>6325</v>
      </c>
      <c r="R1834" s="28">
        <v>46143</v>
      </c>
    </row>
    <row r="1835" spans="1:18" x14ac:dyDescent="0.25">
      <c r="A1835" t="str">
        <f t="shared" si="28"/>
        <v>ME-Somerset-Madison town</v>
      </c>
      <c r="B1835">
        <v>2026</v>
      </c>
      <c r="C1835">
        <v>23</v>
      </c>
      <c r="D1835" t="s">
        <v>5511</v>
      </c>
      <c r="E1835">
        <v>25</v>
      </c>
      <c r="F1835" t="s">
        <v>6390</v>
      </c>
      <c r="G1835">
        <v>81700</v>
      </c>
      <c r="H1835">
        <v>45950</v>
      </c>
      <c r="I1835">
        <v>55140</v>
      </c>
      <c r="J1835">
        <v>73500</v>
      </c>
      <c r="K1835">
        <v>91900</v>
      </c>
      <c r="L1835">
        <v>105685</v>
      </c>
      <c r="M1835" t="s">
        <v>16423</v>
      </c>
      <c r="N1835" t="s">
        <v>6322</v>
      </c>
      <c r="O1835" t="s">
        <v>6323</v>
      </c>
      <c r="P1835" t="s">
        <v>6391</v>
      </c>
      <c r="Q1835" t="s">
        <v>6325</v>
      </c>
      <c r="R1835" s="28">
        <v>46143</v>
      </c>
    </row>
    <row r="1836" spans="1:18" x14ac:dyDescent="0.25">
      <c r="A1836" t="str">
        <f t="shared" si="28"/>
        <v>ME-Somerset-Cornville town</v>
      </c>
      <c r="B1836">
        <v>2026</v>
      </c>
      <c r="C1836">
        <v>23</v>
      </c>
      <c r="D1836" t="s">
        <v>5511</v>
      </c>
      <c r="E1836">
        <v>25</v>
      </c>
      <c r="F1836" t="s">
        <v>6392</v>
      </c>
      <c r="G1836">
        <v>81700</v>
      </c>
      <c r="H1836">
        <v>45950</v>
      </c>
      <c r="I1836">
        <v>55140</v>
      </c>
      <c r="J1836">
        <v>73500</v>
      </c>
      <c r="K1836">
        <v>91900</v>
      </c>
      <c r="L1836">
        <v>105685</v>
      </c>
      <c r="M1836" t="s">
        <v>16423</v>
      </c>
      <c r="N1836" t="s">
        <v>6322</v>
      </c>
      <c r="O1836" t="s">
        <v>6323</v>
      </c>
      <c r="P1836" t="s">
        <v>6393</v>
      </c>
      <c r="Q1836" t="s">
        <v>6325</v>
      </c>
      <c r="R1836" s="28">
        <v>46143</v>
      </c>
    </row>
    <row r="1837" spans="1:18" x14ac:dyDescent="0.25">
      <c r="A1837" t="str">
        <f t="shared" si="28"/>
        <v>ME-Somerset-Jackman town</v>
      </c>
      <c r="B1837">
        <v>2026</v>
      </c>
      <c r="C1837">
        <v>23</v>
      </c>
      <c r="D1837" t="s">
        <v>5511</v>
      </c>
      <c r="E1837">
        <v>25</v>
      </c>
      <c r="F1837" t="s">
        <v>6394</v>
      </c>
      <c r="G1837">
        <v>81700</v>
      </c>
      <c r="H1837">
        <v>45950</v>
      </c>
      <c r="I1837">
        <v>55140</v>
      </c>
      <c r="J1837">
        <v>73500</v>
      </c>
      <c r="K1837">
        <v>91900</v>
      </c>
      <c r="L1837">
        <v>105685</v>
      </c>
      <c r="M1837" t="s">
        <v>16423</v>
      </c>
      <c r="N1837" t="s">
        <v>6322</v>
      </c>
      <c r="O1837" t="s">
        <v>6323</v>
      </c>
      <c r="P1837" t="s">
        <v>6395</v>
      </c>
      <c r="Q1837" t="s">
        <v>6325</v>
      </c>
      <c r="R1837" s="28">
        <v>46143</v>
      </c>
    </row>
    <row r="1838" spans="1:18" x14ac:dyDescent="0.25">
      <c r="A1838" t="str">
        <f t="shared" si="28"/>
        <v>ME-Somerset-Anson town</v>
      </c>
      <c r="B1838">
        <v>2026</v>
      </c>
      <c r="C1838">
        <v>23</v>
      </c>
      <c r="D1838" t="s">
        <v>5511</v>
      </c>
      <c r="E1838">
        <v>25</v>
      </c>
      <c r="F1838" t="s">
        <v>6396</v>
      </c>
      <c r="G1838">
        <v>81700</v>
      </c>
      <c r="H1838">
        <v>45950</v>
      </c>
      <c r="I1838">
        <v>55140</v>
      </c>
      <c r="J1838">
        <v>73500</v>
      </c>
      <c r="K1838">
        <v>91900</v>
      </c>
      <c r="L1838">
        <v>105685</v>
      </c>
      <c r="M1838" t="s">
        <v>16423</v>
      </c>
      <c r="N1838" t="s">
        <v>6322</v>
      </c>
      <c r="O1838" t="s">
        <v>6323</v>
      </c>
      <c r="P1838" t="s">
        <v>6397</v>
      </c>
      <c r="Q1838" t="s">
        <v>6325</v>
      </c>
      <c r="R1838" s="28">
        <v>46143</v>
      </c>
    </row>
    <row r="1839" spans="1:18" x14ac:dyDescent="0.25">
      <c r="A1839" t="str">
        <f t="shared" si="28"/>
        <v>ME-Waldo-Waldo town</v>
      </c>
      <c r="B1839">
        <v>2026</v>
      </c>
      <c r="C1839">
        <v>23</v>
      </c>
      <c r="D1839" t="s">
        <v>5511</v>
      </c>
      <c r="E1839">
        <v>27</v>
      </c>
      <c r="F1839" t="s">
        <v>6398</v>
      </c>
      <c r="G1839">
        <v>92700</v>
      </c>
      <c r="H1839">
        <v>46350</v>
      </c>
      <c r="I1839">
        <v>55620</v>
      </c>
      <c r="J1839">
        <v>74150</v>
      </c>
      <c r="K1839">
        <v>92700</v>
      </c>
      <c r="L1839">
        <v>106605</v>
      </c>
      <c r="M1839" t="s">
        <v>16423</v>
      </c>
      <c r="N1839" t="s">
        <v>6399</v>
      </c>
      <c r="O1839" t="s">
        <v>6400</v>
      </c>
      <c r="P1839" t="s">
        <v>6401</v>
      </c>
      <c r="Q1839" t="s">
        <v>6402</v>
      </c>
      <c r="R1839" s="28">
        <v>46143</v>
      </c>
    </row>
    <row r="1840" spans="1:18" x14ac:dyDescent="0.25">
      <c r="A1840" t="str">
        <f t="shared" si="28"/>
        <v>ME-Waldo-Northport town</v>
      </c>
      <c r="B1840">
        <v>2026</v>
      </c>
      <c r="C1840">
        <v>23</v>
      </c>
      <c r="D1840" t="s">
        <v>5511</v>
      </c>
      <c r="E1840">
        <v>27</v>
      </c>
      <c r="F1840" t="s">
        <v>6403</v>
      </c>
      <c r="G1840">
        <v>92700</v>
      </c>
      <c r="H1840">
        <v>46350</v>
      </c>
      <c r="I1840">
        <v>55620</v>
      </c>
      <c r="J1840">
        <v>74150</v>
      </c>
      <c r="K1840">
        <v>92700</v>
      </c>
      <c r="L1840">
        <v>106605</v>
      </c>
      <c r="M1840" t="s">
        <v>16423</v>
      </c>
      <c r="N1840" t="s">
        <v>6399</v>
      </c>
      <c r="O1840" t="s">
        <v>6400</v>
      </c>
      <c r="P1840" t="s">
        <v>6404</v>
      </c>
      <c r="Q1840" t="s">
        <v>6402</v>
      </c>
      <c r="R1840" s="28">
        <v>46143</v>
      </c>
    </row>
    <row r="1841" spans="1:18" x14ac:dyDescent="0.25">
      <c r="A1841" t="str">
        <f t="shared" si="28"/>
        <v>ME-Waldo-Prospect town</v>
      </c>
      <c r="B1841">
        <v>2026</v>
      </c>
      <c r="C1841">
        <v>23</v>
      </c>
      <c r="D1841" t="s">
        <v>5511</v>
      </c>
      <c r="E1841">
        <v>27</v>
      </c>
      <c r="F1841" t="s">
        <v>6405</v>
      </c>
      <c r="G1841">
        <v>92700</v>
      </c>
      <c r="H1841">
        <v>46350</v>
      </c>
      <c r="I1841">
        <v>55620</v>
      </c>
      <c r="J1841">
        <v>74150</v>
      </c>
      <c r="K1841">
        <v>92700</v>
      </c>
      <c r="L1841">
        <v>106605</v>
      </c>
      <c r="M1841" t="s">
        <v>16423</v>
      </c>
      <c r="N1841" t="s">
        <v>6399</v>
      </c>
      <c r="O1841" t="s">
        <v>6400</v>
      </c>
      <c r="P1841" t="s">
        <v>6406</v>
      </c>
      <c r="Q1841" t="s">
        <v>6402</v>
      </c>
      <c r="R1841" s="28">
        <v>46143</v>
      </c>
    </row>
    <row r="1842" spans="1:18" x14ac:dyDescent="0.25">
      <c r="A1842" t="str">
        <f t="shared" si="28"/>
        <v>ME-Waldo-Searsport town</v>
      </c>
      <c r="B1842">
        <v>2026</v>
      </c>
      <c r="C1842">
        <v>23</v>
      </c>
      <c r="D1842" t="s">
        <v>5511</v>
      </c>
      <c r="E1842">
        <v>27</v>
      </c>
      <c r="F1842" t="s">
        <v>6407</v>
      </c>
      <c r="G1842">
        <v>92700</v>
      </c>
      <c r="H1842">
        <v>46350</v>
      </c>
      <c r="I1842">
        <v>55620</v>
      </c>
      <c r="J1842">
        <v>74150</v>
      </c>
      <c r="K1842">
        <v>92700</v>
      </c>
      <c r="L1842">
        <v>106605</v>
      </c>
      <c r="M1842" t="s">
        <v>16423</v>
      </c>
      <c r="N1842" t="s">
        <v>6399</v>
      </c>
      <c r="O1842" t="s">
        <v>6400</v>
      </c>
      <c r="P1842" t="s">
        <v>6408</v>
      </c>
      <c r="Q1842" t="s">
        <v>6402</v>
      </c>
      <c r="R1842" s="28">
        <v>46143</v>
      </c>
    </row>
    <row r="1843" spans="1:18" x14ac:dyDescent="0.25">
      <c r="A1843" t="str">
        <f t="shared" si="28"/>
        <v>ME-Waldo-Stockton Springs town</v>
      </c>
      <c r="B1843">
        <v>2026</v>
      </c>
      <c r="C1843">
        <v>23</v>
      </c>
      <c r="D1843" t="s">
        <v>5511</v>
      </c>
      <c r="E1843">
        <v>27</v>
      </c>
      <c r="F1843" t="s">
        <v>6409</v>
      </c>
      <c r="G1843">
        <v>92700</v>
      </c>
      <c r="H1843">
        <v>46350</v>
      </c>
      <c r="I1843">
        <v>55620</v>
      </c>
      <c r="J1843">
        <v>74150</v>
      </c>
      <c r="K1843">
        <v>92700</v>
      </c>
      <c r="L1843">
        <v>106605</v>
      </c>
      <c r="M1843" t="s">
        <v>16423</v>
      </c>
      <c r="N1843" t="s">
        <v>6399</v>
      </c>
      <c r="O1843" t="s">
        <v>6400</v>
      </c>
      <c r="P1843" t="s">
        <v>6410</v>
      </c>
      <c r="Q1843" t="s">
        <v>6402</v>
      </c>
      <c r="R1843" s="28">
        <v>46143</v>
      </c>
    </row>
    <row r="1844" spans="1:18" x14ac:dyDescent="0.25">
      <c r="A1844" t="str">
        <f t="shared" si="28"/>
        <v>ME-Waldo-Swanville town</v>
      </c>
      <c r="B1844">
        <v>2026</v>
      </c>
      <c r="C1844">
        <v>23</v>
      </c>
      <c r="D1844" t="s">
        <v>5511</v>
      </c>
      <c r="E1844">
        <v>27</v>
      </c>
      <c r="F1844" t="s">
        <v>6411</v>
      </c>
      <c r="G1844">
        <v>92700</v>
      </c>
      <c r="H1844">
        <v>46350</v>
      </c>
      <c r="I1844">
        <v>55620</v>
      </c>
      <c r="J1844">
        <v>74150</v>
      </c>
      <c r="K1844">
        <v>92700</v>
      </c>
      <c r="L1844">
        <v>106605</v>
      </c>
      <c r="M1844" t="s">
        <v>16423</v>
      </c>
      <c r="N1844" t="s">
        <v>6399</v>
      </c>
      <c r="O1844" t="s">
        <v>6400</v>
      </c>
      <c r="P1844" t="s">
        <v>6412</v>
      </c>
      <c r="Q1844" t="s">
        <v>6402</v>
      </c>
      <c r="R1844" s="28">
        <v>46143</v>
      </c>
    </row>
    <row r="1845" spans="1:18" x14ac:dyDescent="0.25">
      <c r="A1845" t="str">
        <f t="shared" si="28"/>
        <v>ME-Waldo-Thorndike town</v>
      </c>
      <c r="B1845">
        <v>2026</v>
      </c>
      <c r="C1845">
        <v>23</v>
      </c>
      <c r="D1845" t="s">
        <v>5511</v>
      </c>
      <c r="E1845">
        <v>27</v>
      </c>
      <c r="F1845" t="s">
        <v>6413</v>
      </c>
      <c r="G1845">
        <v>92700</v>
      </c>
      <c r="H1845">
        <v>46350</v>
      </c>
      <c r="I1845">
        <v>55620</v>
      </c>
      <c r="J1845">
        <v>74150</v>
      </c>
      <c r="K1845">
        <v>92700</v>
      </c>
      <c r="L1845">
        <v>106605</v>
      </c>
      <c r="M1845" t="s">
        <v>16423</v>
      </c>
      <c r="N1845" t="s">
        <v>6399</v>
      </c>
      <c r="O1845" t="s">
        <v>6400</v>
      </c>
      <c r="P1845" t="s">
        <v>6414</v>
      </c>
      <c r="Q1845" t="s">
        <v>6402</v>
      </c>
      <c r="R1845" s="28">
        <v>46143</v>
      </c>
    </row>
    <row r="1846" spans="1:18" x14ac:dyDescent="0.25">
      <c r="A1846" t="str">
        <f t="shared" si="28"/>
        <v>ME-Waldo-Unity town</v>
      </c>
      <c r="B1846">
        <v>2026</v>
      </c>
      <c r="C1846">
        <v>23</v>
      </c>
      <c r="D1846" t="s">
        <v>5511</v>
      </c>
      <c r="E1846">
        <v>27</v>
      </c>
      <c r="F1846" t="s">
        <v>6415</v>
      </c>
      <c r="G1846">
        <v>92700</v>
      </c>
      <c r="H1846">
        <v>46350</v>
      </c>
      <c r="I1846">
        <v>55620</v>
      </c>
      <c r="J1846">
        <v>74150</v>
      </c>
      <c r="K1846">
        <v>92700</v>
      </c>
      <c r="L1846">
        <v>106605</v>
      </c>
      <c r="M1846" t="s">
        <v>16423</v>
      </c>
      <c r="N1846" t="s">
        <v>6399</v>
      </c>
      <c r="O1846" t="s">
        <v>6400</v>
      </c>
      <c r="P1846" t="s">
        <v>6416</v>
      </c>
      <c r="Q1846" t="s">
        <v>6402</v>
      </c>
      <c r="R1846" s="28">
        <v>46143</v>
      </c>
    </row>
    <row r="1847" spans="1:18" x14ac:dyDescent="0.25">
      <c r="A1847" t="str">
        <f t="shared" si="28"/>
        <v>ME-Waldo-Winterport town</v>
      </c>
      <c r="B1847">
        <v>2026</v>
      </c>
      <c r="C1847">
        <v>23</v>
      </c>
      <c r="D1847" t="s">
        <v>5511</v>
      </c>
      <c r="E1847">
        <v>27</v>
      </c>
      <c r="F1847" t="s">
        <v>6417</v>
      </c>
      <c r="G1847">
        <v>92700</v>
      </c>
      <c r="H1847">
        <v>46350</v>
      </c>
      <c r="I1847">
        <v>55620</v>
      </c>
      <c r="J1847">
        <v>74150</v>
      </c>
      <c r="K1847">
        <v>92700</v>
      </c>
      <c r="L1847">
        <v>106605</v>
      </c>
      <c r="M1847" t="s">
        <v>16423</v>
      </c>
      <c r="N1847" t="s">
        <v>6399</v>
      </c>
      <c r="O1847" t="s">
        <v>6400</v>
      </c>
      <c r="P1847" t="s">
        <v>6418</v>
      </c>
      <c r="Q1847" t="s">
        <v>6402</v>
      </c>
      <c r="R1847" s="28">
        <v>46143</v>
      </c>
    </row>
    <row r="1848" spans="1:18" x14ac:dyDescent="0.25">
      <c r="A1848" t="str">
        <f t="shared" si="28"/>
        <v>ME-Waldo-Morrill town</v>
      </c>
      <c r="B1848">
        <v>2026</v>
      </c>
      <c r="C1848">
        <v>23</v>
      </c>
      <c r="D1848" t="s">
        <v>5511</v>
      </c>
      <c r="E1848">
        <v>27</v>
      </c>
      <c r="F1848" t="s">
        <v>6419</v>
      </c>
      <c r="G1848">
        <v>92700</v>
      </c>
      <c r="H1848">
        <v>46350</v>
      </c>
      <c r="I1848">
        <v>55620</v>
      </c>
      <c r="J1848">
        <v>74150</v>
      </c>
      <c r="K1848">
        <v>92700</v>
      </c>
      <c r="L1848">
        <v>106605</v>
      </c>
      <c r="M1848" t="s">
        <v>16423</v>
      </c>
      <c r="N1848" t="s">
        <v>6399</v>
      </c>
      <c r="O1848" t="s">
        <v>6400</v>
      </c>
      <c r="P1848" t="s">
        <v>6420</v>
      </c>
      <c r="Q1848" t="s">
        <v>6402</v>
      </c>
      <c r="R1848" s="28">
        <v>46143</v>
      </c>
    </row>
    <row r="1849" spans="1:18" x14ac:dyDescent="0.25">
      <c r="A1849" t="str">
        <f t="shared" si="28"/>
        <v>ME-Waldo-Palermo town</v>
      </c>
      <c r="B1849">
        <v>2026</v>
      </c>
      <c r="C1849">
        <v>23</v>
      </c>
      <c r="D1849" t="s">
        <v>5511</v>
      </c>
      <c r="E1849">
        <v>27</v>
      </c>
      <c r="F1849" t="s">
        <v>6421</v>
      </c>
      <c r="G1849">
        <v>92700</v>
      </c>
      <c r="H1849">
        <v>46350</v>
      </c>
      <c r="I1849">
        <v>55620</v>
      </c>
      <c r="J1849">
        <v>74150</v>
      </c>
      <c r="K1849">
        <v>92700</v>
      </c>
      <c r="L1849">
        <v>106605</v>
      </c>
      <c r="M1849" t="s">
        <v>16423</v>
      </c>
      <c r="N1849" t="s">
        <v>6399</v>
      </c>
      <c r="O1849" t="s">
        <v>6400</v>
      </c>
      <c r="P1849" t="s">
        <v>6422</v>
      </c>
      <c r="Q1849" t="s">
        <v>6402</v>
      </c>
      <c r="R1849" s="28">
        <v>46143</v>
      </c>
    </row>
    <row r="1850" spans="1:18" x14ac:dyDescent="0.25">
      <c r="A1850" t="str">
        <f t="shared" si="28"/>
        <v>ME-Waldo-Troy town</v>
      </c>
      <c r="B1850">
        <v>2026</v>
      </c>
      <c r="C1850">
        <v>23</v>
      </c>
      <c r="D1850" t="s">
        <v>5511</v>
      </c>
      <c r="E1850">
        <v>27</v>
      </c>
      <c r="F1850" t="s">
        <v>6423</v>
      </c>
      <c r="G1850">
        <v>92700</v>
      </c>
      <c r="H1850">
        <v>46350</v>
      </c>
      <c r="I1850">
        <v>55620</v>
      </c>
      <c r="J1850">
        <v>74150</v>
      </c>
      <c r="K1850">
        <v>92700</v>
      </c>
      <c r="L1850">
        <v>106605</v>
      </c>
      <c r="M1850" t="s">
        <v>16423</v>
      </c>
      <c r="N1850" t="s">
        <v>6399</v>
      </c>
      <c r="O1850" t="s">
        <v>6400</v>
      </c>
      <c r="P1850" t="s">
        <v>6424</v>
      </c>
      <c r="Q1850" t="s">
        <v>6402</v>
      </c>
      <c r="R1850" s="28">
        <v>46143</v>
      </c>
    </row>
    <row r="1851" spans="1:18" x14ac:dyDescent="0.25">
      <c r="A1851" t="str">
        <f t="shared" si="28"/>
        <v>ME-Waldo-Frankfort town</v>
      </c>
      <c r="B1851">
        <v>2026</v>
      </c>
      <c r="C1851">
        <v>23</v>
      </c>
      <c r="D1851" t="s">
        <v>5511</v>
      </c>
      <c r="E1851">
        <v>27</v>
      </c>
      <c r="F1851" t="s">
        <v>6425</v>
      </c>
      <c r="G1851">
        <v>92700</v>
      </c>
      <c r="H1851">
        <v>46350</v>
      </c>
      <c r="I1851">
        <v>55620</v>
      </c>
      <c r="J1851">
        <v>74150</v>
      </c>
      <c r="K1851">
        <v>92700</v>
      </c>
      <c r="L1851">
        <v>106605</v>
      </c>
      <c r="M1851" t="s">
        <v>16423</v>
      </c>
      <c r="N1851" t="s">
        <v>6399</v>
      </c>
      <c r="O1851" t="s">
        <v>6400</v>
      </c>
      <c r="P1851" t="s">
        <v>6426</v>
      </c>
      <c r="Q1851" t="s">
        <v>6402</v>
      </c>
      <c r="R1851" s="28">
        <v>46143</v>
      </c>
    </row>
    <row r="1852" spans="1:18" x14ac:dyDescent="0.25">
      <c r="A1852" t="str">
        <f t="shared" si="28"/>
        <v>ME-Waldo-Searsmont town</v>
      </c>
      <c r="B1852">
        <v>2026</v>
      </c>
      <c r="C1852">
        <v>23</v>
      </c>
      <c r="D1852" t="s">
        <v>5511</v>
      </c>
      <c r="E1852">
        <v>27</v>
      </c>
      <c r="F1852" t="s">
        <v>6427</v>
      </c>
      <c r="G1852">
        <v>92700</v>
      </c>
      <c r="H1852">
        <v>46350</v>
      </c>
      <c r="I1852">
        <v>55620</v>
      </c>
      <c r="J1852">
        <v>74150</v>
      </c>
      <c r="K1852">
        <v>92700</v>
      </c>
      <c r="L1852">
        <v>106605</v>
      </c>
      <c r="M1852" t="s">
        <v>16423</v>
      </c>
      <c r="N1852" t="s">
        <v>6399</v>
      </c>
      <c r="O1852" t="s">
        <v>6400</v>
      </c>
      <c r="P1852" t="s">
        <v>6428</v>
      </c>
      <c r="Q1852" t="s">
        <v>6402</v>
      </c>
      <c r="R1852" s="28">
        <v>46143</v>
      </c>
    </row>
    <row r="1853" spans="1:18" x14ac:dyDescent="0.25">
      <c r="A1853" t="str">
        <f t="shared" si="28"/>
        <v>ME-Waldo-Belmont town</v>
      </c>
      <c r="B1853">
        <v>2026</v>
      </c>
      <c r="C1853">
        <v>23</v>
      </c>
      <c r="D1853" t="s">
        <v>5511</v>
      </c>
      <c r="E1853">
        <v>27</v>
      </c>
      <c r="F1853" t="s">
        <v>6429</v>
      </c>
      <c r="G1853">
        <v>92700</v>
      </c>
      <c r="H1853">
        <v>46350</v>
      </c>
      <c r="I1853">
        <v>55620</v>
      </c>
      <c r="J1853">
        <v>74150</v>
      </c>
      <c r="K1853">
        <v>92700</v>
      </c>
      <c r="L1853">
        <v>106605</v>
      </c>
      <c r="M1853" t="s">
        <v>16423</v>
      </c>
      <c r="N1853" t="s">
        <v>6399</v>
      </c>
      <c r="O1853" t="s">
        <v>6400</v>
      </c>
      <c r="P1853" t="s">
        <v>6430</v>
      </c>
      <c r="Q1853" t="s">
        <v>6402</v>
      </c>
      <c r="R1853" s="28">
        <v>46143</v>
      </c>
    </row>
    <row r="1854" spans="1:18" x14ac:dyDescent="0.25">
      <c r="A1854" t="str">
        <f t="shared" si="28"/>
        <v>ME-Waldo-Montville town</v>
      </c>
      <c r="B1854">
        <v>2026</v>
      </c>
      <c r="C1854">
        <v>23</v>
      </c>
      <c r="D1854" t="s">
        <v>5511</v>
      </c>
      <c r="E1854">
        <v>27</v>
      </c>
      <c r="F1854" t="s">
        <v>6431</v>
      </c>
      <c r="G1854">
        <v>92700</v>
      </c>
      <c r="H1854">
        <v>46350</v>
      </c>
      <c r="I1854">
        <v>55620</v>
      </c>
      <c r="J1854">
        <v>74150</v>
      </c>
      <c r="K1854">
        <v>92700</v>
      </c>
      <c r="L1854">
        <v>106605</v>
      </c>
      <c r="M1854" t="s">
        <v>16423</v>
      </c>
      <c r="N1854" t="s">
        <v>6399</v>
      </c>
      <c r="O1854" t="s">
        <v>6400</v>
      </c>
      <c r="P1854" t="s">
        <v>6432</v>
      </c>
      <c r="Q1854" t="s">
        <v>6402</v>
      </c>
      <c r="R1854" s="28">
        <v>46143</v>
      </c>
    </row>
    <row r="1855" spans="1:18" x14ac:dyDescent="0.25">
      <c r="A1855" t="str">
        <f t="shared" si="28"/>
        <v>ME-Waldo-Burnham town</v>
      </c>
      <c r="B1855">
        <v>2026</v>
      </c>
      <c r="C1855">
        <v>23</v>
      </c>
      <c r="D1855" t="s">
        <v>5511</v>
      </c>
      <c r="E1855">
        <v>27</v>
      </c>
      <c r="F1855" t="s">
        <v>6433</v>
      </c>
      <c r="G1855">
        <v>92700</v>
      </c>
      <c r="H1855">
        <v>46350</v>
      </c>
      <c r="I1855">
        <v>55620</v>
      </c>
      <c r="J1855">
        <v>74150</v>
      </c>
      <c r="K1855">
        <v>92700</v>
      </c>
      <c r="L1855">
        <v>106605</v>
      </c>
      <c r="M1855" t="s">
        <v>16423</v>
      </c>
      <c r="N1855" t="s">
        <v>6399</v>
      </c>
      <c r="O1855" t="s">
        <v>6400</v>
      </c>
      <c r="P1855" t="s">
        <v>6434</v>
      </c>
      <c r="Q1855" t="s">
        <v>6402</v>
      </c>
      <c r="R1855" s="28">
        <v>46143</v>
      </c>
    </row>
    <row r="1856" spans="1:18" x14ac:dyDescent="0.25">
      <c r="A1856" t="str">
        <f t="shared" si="28"/>
        <v>ME-Waldo-Belfast city</v>
      </c>
      <c r="B1856">
        <v>2026</v>
      </c>
      <c r="C1856">
        <v>23</v>
      </c>
      <c r="D1856" t="s">
        <v>5511</v>
      </c>
      <c r="E1856">
        <v>27</v>
      </c>
      <c r="F1856" t="s">
        <v>6435</v>
      </c>
      <c r="G1856">
        <v>92700</v>
      </c>
      <c r="H1856">
        <v>46350</v>
      </c>
      <c r="I1856">
        <v>55620</v>
      </c>
      <c r="J1856">
        <v>74150</v>
      </c>
      <c r="K1856">
        <v>92700</v>
      </c>
      <c r="L1856">
        <v>106605</v>
      </c>
      <c r="M1856" t="s">
        <v>16423</v>
      </c>
      <c r="N1856" t="s">
        <v>6399</v>
      </c>
      <c r="O1856" t="s">
        <v>6400</v>
      </c>
      <c r="P1856" t="s">
        <v>6436</v>
      </c>
      <c r="Q1856" t="s">
        <v>6402</v>
      </c>
      <c r="R1856" s="28">
        <v>46143</v>
      </c>
    </row>
    <row r="1857" spans="1:18" x14ac:dyDescent="0.25">
      <c r="A1857" t="str">
        <f t="shared" si="28"/>
        <v>ME-Waldo-Freedom town</v>
      </c>
      <c r="B1857">
        <v>2026</v>
      </c>
      <c r="C1857">
        <v>23</v>
      </c>
      <c r="D1857" t="s">
        <v>5511</v>
      </c>
      <c r="E1857">
        <v>27</v>
      </c>
      <c r="F1857" t="s">
        <v>6437</v>
      </c>
      <c r="G1857">
        <v>92700</v>
      </c>
      <c r="H1857">
        <v>46350</v>
      </c>
      <c r="I1857">
        <v>55620</v>
      </c>
      <c r="J1857">
        <v>74150</v>
      </c>
      <c r="K1857">
        <v>92700</v>
      </c>
      <c r="L1857">
        <v>106605</v>
      </c>
      <c r="M1857" t="s">
        <v>16423</v>
      </c>
      <c r="N1857" t="s">
        <v>6399</v>
      </c>
      <c r="O1857" t="s">
        <v>6400</v>
      </c>
      <c r="P1857" t="s">
        <v>6438</v>
      </c>
      <c r="Q1857" t="s">
        <v>6402</v>
      </c>
      <c r="R1857" s="28">
        <v>46143</v>
      </c>
    </row>
    <row r="1858" spans="1:18" x14ac:dyDescent="0.25">
      <c r="A1858" t="str">
        <f t="shared" si="28"/>
        <v>ME-Waldo-Islesboro town</v>
      </c>
      <c r="B1858">
        <v>2026</v>
      </c>
      <c r="C1858">
        <v>23</v>
      </c>
      <c r="D1858" t="s">
        <v>5511</v>
      </c>
      <c r="E1858">
        <v>27</v>
      </c>
      <c r="F1858" t="s">
        <v>6439</v>
      </c>
      <c r="G1858">
        <v>92700</v>
      </c>
      <c r="H1858">
        <v>46350</v>
      </c>
      <c r="I1858">
        <v>55620</v>
      </c>
      <c r="J1858">
        <v>74150</v>
      </c>
      <c r="K1858">
        <v>92700</v>
      </c>
      <c r="L1858">
        <v>106605</v>
      </c>
      <c r="M1858" t="s">
        <v>16423</v>
      </c>
      <c r="N1858" t="s">
        <v>6399</v>
      </c>
      <c r="O1858" t="s">
        <v>6400</v>
      </c>
      <c r="P1858" t="s">
        <v>6440</v>
      </c>
      <c r="Q1858" t="s">
        <v>6402</v>
      </c>
      <c r="R1858" s="28">
        <v>46143</v>
      </c>
    </row>
    <row r="1859" spans="1:18" x14ac:dyDescent="0.25">
      <c r="A1859" t="str">
        <f t="shared" ref="A1859:A1922" si="29">D1859&amp;"-"&amp;F1859</f>
        <v>ME-Waldo-Jackson town</v>
      </c>
      <c r="B1859">
        <v>2026</v>
      </c>
      <c r="C1859">
        <v>23</v>
      </c>
      <c r="D1859" t="s">
        <v>5511</v>
      </c>
      <c r="E1859">
        <v>27</v>
      </c>
      <c r="F1859" t="s">
        <v>6441</v>
      </c>
      <c r="G1859">
        <v>92700</v>
      </c>
      <c r="H1859">
        <v>46350</v>
      </c>
      <c r="I1859">
        <v>55620</v>
      </c>
      <c r="J1859">
        <v>74150</v>
      </c>
      <c r="K1859">
        <v>92700</v>
      </c>
      <c r="L1859">
        <v>106605</v>
      </c>
      <c r="M1859" t="s">
        <v>16423</v>
      </c>
      <c r="N1859" t="s">
        <v>6399</v>
      </c>
      <c r="O1859" t="s">
        <v>6400</v>
      </c>
      <c r="P1859" t="s">
        <v>6442</v>
      </c>
      <c r="Q1859" t="s">
        <v>6402</v>
      </c>
      <c r="R1859" s="28">
        <v>46143</v>
      </c>
    </row>
    <row r="1860" spans="1:18" x14ac:dyDescent="0.25">
      <c r="A1860" t="str">
        <f t="shared" si="29"/>
        <v>ME-Waldo-Knox town</v>
      </c>
      <c r="B1860">
        <v>2026</v>
      </c>
      <c r="C1860">
        <v>23</v>
      </c>
      <c r="D1860" t="s">
        <v>5511</v>
      </c>
      <c r="E1860">
        <v>27</v>
      </c>
      <c r="F1860" t="s">
        <v>6443</v>
      </c>
      <c r="G1860">
        <v>92700</v>
      </c>
      <c r="H1860">
        <v>46350</v>
      </c>
      <c r="I1860">
        <v>55620</v>
      </c>
      <c r="J1860">
        <v>74150</v>
      </c>
      <c r="K1860">
        <v>92700</v>
      </c>
      <c r="L1860">
        <v>106605</v>
      </c>
      <c r="M1860" t="s">
        <v>16423</v>
      </c>
      <c r="N1860" t="s">
        <v>6399</v>
      </c>
      <c r="O1860" t="s">
        <v>6400</v>
      </c>
      <c r="P1860" t="s">
        <v>6444</v>
      </c>
      <c r="Q1860" t="s">
        <v>6402</v>
      </c>
      <c r="R1860" s="28">
        <v>46143</v>
      </c>
    </row>
    <row r="1861" spans="1:18" x14ac:dyDescent="0.25">
      <c r="A1861" t="str">
        <f t="shared" si="29"/>
        <v>ME-Waldo-Liberty town</v>
      </c>
      <c r="B1861">
        <v>2026</v>
      </c>
      <c r="C1861">
        <v>23</v>
      </c>
      <c r="D1861" t="s">
        <v>5511</v>
      </c>
      <c r="E1861">
        <v>27</v>
      </c>
      <c r="F1861" t="s">
        <v>6445</v>
      </c>
      <c r="G1861">
        <v>92700</v>
      </c>
      <c r="H1861">
        <v>46350</v>
      </c>
      <c r="I1861">
        <v>55620</v>
      </c>
      <c r="J1861">
        <v>74150</v>
      </c>
      <c r="K1861">
        <v>92700</v>
      </c>
      <c r="L1861">
        <v>106605</v>
      </c>
      <c r="M1861" t="s">
        <v>16423</v>
      </c>
      <c r="N1861" t="s">
        <v>6399</v>
      </c>
      <c r="O1861" t="s">
        <v>6400</v>
      </c>
      <c r="P1861" t="s">
        <v>6446</v>
      </c>
      <c r="Q1861" t="s">
        <v>6402</v>
      </c>
      <c r="R1861" s="28">
        <v>46143</v>
      </c>
    </row>
    <row r="1862" spans="1:18" x14ac:dyDescent="0.25">
      <c r="A1862" t="str">
        <f t="shared" si="29"/>
        <v>ME-Waldo-Lincolnville town</v>
      </c>
      <c r="B1862">
        <v>2026</v>
      </c>
      <c r="C1862">
        <v>23</v>
      </c>
      <c r="D1862" t="s">
        <v>5511</v>
      </c>
      <c r="E1862">
        <v>27</v>
      </c>
      <c r="F1862" t="s">
        <v>6447</v>
      </c>
      <c r="G1862">
        <v>92700</v>
      </c>
      <c r="H1862">
        <v>46350</v>
      </c>
      <c r="I1862">
        <v>55620</v>
      </c>
      <c r="J1862">
        <v>74150</v>
      </c>
      <c r="K1862">
        <v>92700</v>
      </c>
      <c r="L1862">
        <v>106605</v>
      </c>
      <c r="M1862" t="s">
        <v>16423</v>
      </c>
      <c r="N1862" t="s">
        <v>6399</v>
      </c>
      <c r="O1862" t="s">
        <v>6400</v>
      </c>
      <c r="P1862" t="s">
        <v>6448</v>
      </c>
      <c r="Q1862" t="s">
        <v>6402</v>
      </c>
      <c r="R1862" s="28">
        <v>46143</v>
      </c>
    </row>
    <row r="1863" spans="1:18" x14ac:dyDescent="0.25">
      <c r="A1863" t="str">
        <f t="shared" si="29"/>
        <v>ME-Waldo-Monroe town</v>
      </c>
      <c r="B1863">
        <v>2026</v>
      </c>
      <c r="C1863">
        <v>23</v>
      </c>
      <c r="D1863" t="s">
        <v>5511</v>
      </c>
      <c r="E1863">
        <v>27</v>
      </c>
      <c r="F1863" t="s">
        <v>6449</v>
      </c>
      <c r="G1863">
        <v>92700</v>
      </c>
      <c r="H1863">
        <v>46350</v>
      </c>
      <c r="I1863">
        <v>55620</v>
      </c>
      <c r="J1863">
        <v>74150</v>
      </c>
      <c r="K1863">
        <v>92700</v>
      </c>
      <c r="L1863">
        <v>106605</v>
      </c>
      <c r="M1863" t="s">
        <v>16423</v>
      </c>
      <c r="N1863" t="s">
        <v>6399</v>
      </c>
      <c r="O1863" t="s">
        <v>6400</v>
      </c>
      <c r="P1863" t="s">
        <v>6450</v>
      </c>
      <c r="Q1863" t="s">
        <v>6402</v>
      </c>
      <c r="R1863" s="28">
        <v>46143</v>
      </c>
    </row>
    <row r="1864" spans="1:18" x14ac:dyDescent="0.25">
      <c r="A1864" t="str">
        <f t="shared" si="29"/>
        <v>ME-Waldo-Brooks town</v>
      </c>
      <c r="B1864">
        <v>2026</v>
      </c>
      <c r="C1864">
        <v>23</v>
      </c>
      <c r="D1864" t="s">
        <v>5511</v>
      </c>
      <c r="E1864">
        <v>27</v>
      </c>
      <c r="F1864" t="s">
        <v>6451</v>
      </c>
      <c r="G1864">
        <v>92700</v>
      </c>
      <c r="H1864">
        <v>46350</v>
      </c>
      <c r="I1864">
        <v>55620</v>
      </c>
      <c r="J1864">
        <v>74150</v>
      </c>
      <c r="K1864">
        <v>92700</v>
      </c>
      <c r="L1864">
        <v>106605</v>
      </c>
      <c r="M1864" t="s">
        <v>16423</v>
      </c>
      <c r="N1864" t="s">
        <v>6399</v>
      </c>
      <c r="O1864" t="s">
        <v>6400</v>
      </c>
      <c r="P1864" t="s">
        <v>6452</v>
      </c>
      <c r="Q1864" t="s">
        <v>6402</v>
      </c>
      <c r="R1864" s="28">
        <v>46143</v>
      </c>
    </row>
    <row r="1865" spans="1:18" x14ac:dyDescent="0.25">
      <c r="A1865" t="str">
        <f t="shared" si="29"/>
        <v>ME-Washington-Pembroke town</v>
      </c>
      <c r="B1865">
        <v>2026</v>
      </c>
      <c r="C1865">
        <v>23</v>
      </c>
      <c r="D1865" t="s">
        <v>5511</v>
      </c>
      <c r="E1865">
        <v>29</v>
      </c>
      <c r="F1865" t="s">
        <v>6453</v>
      </c>
      <c r="G1865">
        <v>78400</v>
      </c>
      <c r="H1865">
        <v>45950</v>
      </c>
      <c r="I1865">
        <v>55140</v>
      </c>
      <c r="J1865">
        <v>73500</v>
      </c>
      <c r="K1865">
        <v>91900</v>
      </c>
      <c r="L1865">
        <v>105685</v>
      </c>
      <c r="M1865" t="s">
        <v>16423</v>
      </c>
      <c r="N1865" t="s">
        <v>595</v>
      </c>
      <c r="O1865" t="s">
        <v>6454</v>
      </c>
      <c r="P1865" t="s">
        <v>6455</v>
      </c>
      <c r="Q1865" t="s">
        <v>6456</v>
      </c>
      <c r="R1865" s="28">
        <v>46143</v>
      </c>
    </row>
    <row r="1866" spans="1:18" x14ac:dyDescent="0.25">
      <c r="A1866" t="str">
        <f t="shared" si="29"/>
        <v>ME-Washington-Passamaquoddy Pleasant Poi</v>
      </c>
      <c r="B1866">
        <v>2026</v>
      </c>
      <c r="C1866">
        <v>23</v>
      </c>
      <c r="D1866" t="s">
        <v>5511</v>
      </c>
      <c r="E1866">
        <v>29</v>
      </c>
      <c r="F1866" t="s">
        <v>16428</v>
      </c>
      <c r="G1866">
        <v>78400</v>
      </c>
      <c r="H1866">
        <v>45950</v>
      </c>
      <c r="I1866">
        <v>55140</v>
      </c>
      <c r="J1866">
        <v>73500</v>
      </c>
      <c r="K1866">
        <v>91900</v>
      </c>
      <c r="L1866">
        <v>105685</v>
      </c>
      <c r="M1866" t="s">
        <v>16423</v>
      </c>
      <c r="N1866" t="s">
        <v>595</v>
      </c>
      <c r="O1866" t="s">
        <v>6454</v>
      </c>
      <c r="P1866" t="s">
        <v>6457</v>
      </c>
      <c r="Q1866" t="s">
        <v>6456</v>
      </c>
      <c r="R1866" s="28">
        <v>46143</v>
      </c>
    </row>
    <row r="1867" spans="1:18" x14ac:dyDescent="0.25">
      <c r="A1867" t="str">
        <f t="shared" si="29"/>
        <v>ME-Washington-Passamaquoddy Indian Towns</v>
      </c>
      <c r="B1867">
        <v>2026</v>
      </c>
      <c r="C1867">
        <v>23</v>
      </c>
      <c r="D1867" t="s">
        <v>5511</v>
      </c>
      <c r="E1867">
        <v>29</v>
      </c>
      <c r="F1867" t="s">
        <v>16429</v>
      </c>
      <c r="G1867">
        <v>78400</v>
      </c>
      <c r="H1867">
        <v>45950</v>
      </c>
      <c r="I1867">
        <v>55140</v>
      </c>
      <c r="J1867">
        <v>73500</v>
      </c>
      <c r="K1867">
        <v>91900</v>
      </c>
      <c r="L1867">
        <v>105685</v>
      </c>
      <c r="M1867" t="s">
        <v>16423</v>
      </c>
      <c r="N1867" t="s">
        <v>595</v>
      </c>
      <c r="O1867" t="s">
        <v>6454</v>
      </c>
      <c r="P1867" t="s">
        <v>6458</v>
      </c>
      <c r="Q1867" t="s">
        <v>6456</v>
      </c>
      <c r="R1867" s="28">
        <v>46143</v>
      </c>
    </row>
    <row r="1868" spans="1:18" x14ac:dyDescent="0.25">
      <c r="A1868" t="str">
        <f t="shared" si="29"/>
        <v>ME-Washington-North Washington UT</v>
      </c>
      <c r="B1868">
        <v>2026</v>
      </c>
      <c r="C1868">
        <v>23</v>
      </c>
      <c r="D1868" t="s">
        <v>5511</v>
      </c>
      <c r="E1868">
        <v>29</v>
      </c>
      <c r="F1868" t="s">
        <v>6459</v>
      </c>
      <c r="G1868">
        <v>78400</v>
      </c>
      <c r="H1868">
        <v>45950</v>
      </c>
      <c r="I1868">
        <v>55140</v>
      </c>
      <c r="J1868">
        <v>73500</v>
      </c>
      <c r="K1868">
        <v>91900</v>
      </c>
      <c r="L1868">
        <v>105685</v>
      </c>
      <c r="M1868" t="s">
        <v>16423</v>
      </c>
      <c r="N1868" t="s">
        <v>595</v>
      </c>
      <c r="O1868" t="s">
        <v>6454</v>
      </c>
      <c r="P1868" t="s">
        <v>6460</v>
      </c>
      <c r="Q1868" t="s">
        <v>6456</v>
      </c>
      <c r="R1868" s="28">
        <v>46143</v>
      </c>
    </row>
    <row r="1869" spans="1:18" x14ac:dyDescent="0.25">
      <c r="A1869" t="str">
        <f t="shared" si="29"/>
        <v>ME-Washington-Northfield town</v>
      </c>
      <c r="B1869">
        <v>2026</v>
      </c>
      <c r="C1869">
        <v>23</v>
      </c>
      <c r="D1869" t="s">
        <v>5511</v>
      </c>
      <c r="E1869">
        <v>29</v>
      </c>
      <c r="F1869" t="s">
        <v>6461</v>
      </c>
      <c r="G1869">
        <v>78400</v>
      </c>
      <c r="H1869">
        <v>45950</v>
      </c>
      <c r="I1869">
        <v>55140</v>
      </c>
      <c r="J1869">
        <v>73500</v>
      </c>
      <c r="K1869">
        <v>91900</v>
      </c>
      <c r="L1869">
        <v>105685</v>
      </c>
      <c r="M1869" t="s">
        <v>16423</v>
      </c>
      <c r="N1869" t="s">
        <v>595</v>
      </c>
      <c r="O1869" t="s">
        <v>6454</v>
      </c>
      <c r="P1869" t="s">
        <v>6462</v>
      </c>
      <c r="Q1869" t="s">
        <v>6456</v>
      </c>
      <c r="R1869" s="28">
        <v>46143</v>
      </c>
    </row>
    <row r="1870" spans="1:18" x14ac:dyDescent="0.25">
      <c r="A1870" t="str">
        <f t="shared" si="29"/>
        <v>ME-Washington-Milbridge town</v>
      </c>
      <c r="B1870">
        <v>2026</v>
      </c>
      <c r="C1870">
        <v>23</v>
      </c>
      <c r="D1870" t="s">
        <v>5511</v>
      </c>
      <c r="E1870">
        <v>29</v>
      </c>
      <c r="F1870" t="s">
        <v>6463</v>
      </c>
      <c r="G1870">
        <v>78400</v>
      </c>
      <c r="H1870">
        <v>45950</v>
      </c>
      <c r="I1870">
        <v>55140</v>
      </c>
      <c r="J1870">
        <v>73500</v>
      </c>
      <c r="K1870">
        <v>91900</v>
      </c>
      <c r="L1870">
        <v>105685</v>
      </c>
      <c r="M1870" t="s">
        <v>16423</v>
      </c>
      <c r="N1870" t="s">
        <v>595</v>
      </c>
      <c r="O1870" t="s">
        <v>6454</v>
      </c>
      <c r="P1870" t="s">
        <v>6464</v>
      </c>
      <c r="Q1870" t="s">
        <v>6456</v>
      </c>
      <c r="R1870" s="28">
        <v>46143</v>
      </c>
    </row>
    <row r="1871" spans="1:18" x14ac:dyDescent="0.25">
      <c r="A1871" t="str">
        <f t="shared" si="29"/>
        <v>ME-Washington-Meddybemps town</v>
      </c>
      <c r="B1871">
        <v>2026</v>
      </c>
      <c r="C1871">
        <v>23</v>
      </c>
      <c r="D1871" t="s">
        <v>5511</v>
      </c>
      <c r="E1871">
        <v>29</v>
      </c>
      <c r="F1871" t="s">
        <v>6465</v>
      </c>
      <c r="G1871">
        <v>78400</v>
      </c>
      <c r="H1871">
        <v>45950</v>
      </c>
      <c r="I1871">
        <v>55140</v>
      </c>
      <c r="J1871">
        <v>73500</v>
      </c>
      <c r="K1871">
        <v>91900</v>
      </c>
      <c r="L1871">
        <v>105685</v>
      </c>
      <c r="M1871" t="s">
        <v>16423</v>
      </c>
      <c r="N1871" t="s">
        <v>595</v>
      </c>
      <c r="O1871" t="s">
        <v>6454</v>
      </c>
      <c r="P1871" t="s">
        <v>6466</v>
      </c>
      <c r="Q1871" t="s">
        <v>6456</v>
      </c>
      <c r="R1871" s="28">
        <v>46143</v>
      </c>
    </row>
    <row r="1872" spans="1:18" x14ac:dyDescent="0.25">
      <c r="A1872" t="str">
        <f t="shared" si="29"/>
        <v>ME-Washington-Marshfield town</v>
      </c>
      <c r="B1872">
        <v>2026</v>
      </c>
      <c r="C1872">
        <v>23</v>
      </c>
      <c r="D1872" t="s">
        <v>5511</v>
      </c>
      <c r="E1872">
        <v>29</v>
      </c>
      <c r="F1872" t="s">
        <v>6467</v>
      </c>
      <c r="G1872">
        <v>78400</v>
      </c>
      <c r="H1872">
        <v>45950</v>
      </c>
      <c r="I1872">
        <v>55140</v>
      </c>
      <c r="J1872">
        <v>73500</v>
      </c>
      <c r="K1872">
        <v>91900</v>
      </c>
      <c r="L1872">
        <v>105685</v>
      </c>
      <c r="M1872" t="s">
        <v>16423</v>
      </c>
      <c r="N1872" t="s">
        <v>595</v>
      </c>
      <c r="O1872" t="s">
        <v>6454</v>
      </c>
      <c r="P1872" t="s">
        <v>6468</v>
      </c>
      <c r="Q1872" t="s">
        <v>6456</v>
      </c>
      <c r="R1872" s="28">
        <v>46143</v>
      </c>
    </row>
    <row r="1873" spans="1:18" x14ac:dyDescent="0.25">
      <c r="A1873" t="str">
        <f t="shared" si="29"/>
        <v>ME-Washington-Perry town</v>
      </c>
      <c r="B1873">
        <v>2026</v>
      </c>
      <c r="C1873">
        <v>23</v>
      </c>
      <c r="D1873" t="s">
        <v>5511</v>
      </c>
      <c r="E1873">
        <v>29</v>
      </c>
      <c r="F1873" t="s">
        <v>6469</v>
      </c>
      <c r="G1873">
        <v>78400</v>
      </c>
      <c r="H1873">
        <v>45950</v>
      </c>
      <c r="I1873">
        <v>55140</v>
      </c>
      <c r="J1873">
        <v>73500</v>
      </c>
      <c r="K1873">
        <v>91900</v>
      </c>
      <c r="L1873">
        <v>105685</v>
      </c>
      <c r="M1873" t="s">
        <v>16423</v>
      </c>
      <c r="N1873" t="s">
        <v>595</v>
      </c>
      <c r="O1873" t="s">
        <v>6454</v>
      </c>
      <c r="P1873" t="s">
        <v>6470</v>
      </c>
      <c r="Q1873" t="s">
        <v>6456</v>
      </c>
      <c r="R1873" s="28">
        <v>46143</v>
      </c>
    </row>
    <row r="1874" spans="1:18" x14ac:dyDescent="0.25">
      <c r="A1874" t="str">
        <f t="shared" si="29"/>
        <v>ME-Washington-Machias town</v>
      </c>
      <c r="B1874">
        <v>2026</v>
      </c>
      <c r="C1874">
        <v>23</v>
      </c>
      <c r="D1874" t="s">
        <v>5511</v>
      </c>
      <c r="E1874">
        <v>29</v>
      </c>
      <c r="F1874" t="s">
        <v>6471</v>
      </c>
      <c r="G1874">
        <v>78400</v>
      </c>
      <c r="H1874">
        <v>45950</v>
      </c>
      <c r="I1874">
        <v>55140</v>
      </c>
      <c r="J1874">
        <v>73500</v>
      </c>
      <c r="K1874">
        <v>91900</v>
      </c>
      <c r="L1874">
        <v>105685</v>
      </c>
      <c r="M1874" t="s">
        <v>16423</v>
      </c>
      <c r="N1874" t="s">
        <v>595</v>
      </c>
      <c r="O1874" t="s">
        <v>6454</v>
      </c>
      <c r="P1874" t="s">
        <v>6472</v>
      </c>
      <c r="Q1874" t="s">
        <v>6456</v>
      </c>
      <c r="R1874" s="28">
        <v>46143</v>
      </c>
    </row>
    <row r="1875" spans="1:18" x14ac:dyDescent="0.25">
      <c r="A1875" t="str">
        <f t="shared" si="29"/>
        <v>ME-Washington-Waite town</v>
      </c>
      <c r="B1875">
        <v>2026</v>
      </c>
      <c r="C1875">
        <v>23</v>
      </c>
      <c r="D1875" t="s">
        <v>5511</v>
      </c>
      <c r="E1875">
        <v>29</v>
      </c>
      <c r="F1875" t="s">
        <v>6489</v>
      </c>
      <c r="G1875">
        <v>78400</v>
      </c>
      <c r="H1875">
        <v>45950</v>
      </c>
      <c r="I1875">
        <v>55140</v>
      </c>
      <c r="J1875">
        <v>73500</v>
      </c>
      <c r="K1875">
        <v>91900</v>
      </c>
      <c r="L1875">
        <v>105685</v>
      </c>
      <c r="M1875" t="s">
        <v>16423</v>
      </c>
      <c r="N1875" t="s">
        <v>595</v>
      </c>
      <c r="O1875" t="s">
        <v>6454</v>
      </c>
      <c r="P1875" t="s">
        <v>6490</v>
      </c>
      <c r="Q1875" t="s">
        <v>6456</v>
      </c>
      <c r="R1875" s="28">
        <v>46143</v>
      </c>
    </row>
    <row r="1876" spans="1:18" x14ac:dyDescent="0.25">
      <c r="A1876" t="str">
        <f t="shared" si="29"/>
        <v>ME-Washington-Machiasport town</v>
      </c>
      <c r="B1876">
        <v>2026</v>
      </c>
      <c r="C1876">
        <v>23</v>
      </c>
      <c r="D1876" t="s">
        <v>5511</v>
      </c>
      <c r="E1876">
        <v>29</v>
      </c>
      <c r="F1876" t="s">
        <v>6475</v>
      </c>
      <c r="G1876">
        <v>78400</v>
      </c>
      <c r="H1876">
        <v>45950</v>
      </c>
      <c r="I1876">
        <v>55140</v>
      </c>
      <c r="J1876">
        <v>73500</v>
      </c>
      <c r="K1876">
        <v>91900</v>
      </c>
      <c r="L1876">
        <v>105685</v>
      </c>
      <c r="M1876" t="s">
        <v>16423</v>
      </c>
      <c r="N1876" t="s">
        <v>595</v>
      </c>
      <c r="O1876" t="s">
        <v>6454</v>
      </c>
      <c r="P1876" t="s">
        <v>6476</v>
      </c>
      <c r="Q1876" t="s">
        <v>6456</v>
      </c>
      <c r="R1876" s="28">
        <v>46143</v>
      </c>
    </row>
    <row r="1877" spans="1:18" x14ac:dyDescent="0.25">
      <c r="A1877" t="str">
        <f t="shared" si="29"/>
        <v>ME-Washington-Princeton town</v>
      </c>
      <c r="B1877">
        <v>2026</v>
      </c>
      <c r="C1877">
        <v>23</v>
      </c>
      <c r="D1877" t="s">
        <v>5511</v>
      </c>
      <c r="E1877">
        <v>29</v>
      </c>
      <c r="F1877" t="s">
        <v>6477</v>
      </c>
      <c r="G1877">
        <v>78400</v>
      </c>
      <c r="H1877">
        <v>45950</v>
      </c>
      <c r="I1877">
        <v>55140</v>
      </c>
      <c r="J1877">
        <v>73500</v>
      </c>
      <c r="K1877">
        <v>91900</v>
      </c>
      <c r="L1877">
        <v>105685</v>
      </c>
      <c r="M1877" t="s">
        <v>16423</v>
      </c>
      <c r="N1877" t="s">
        <v>595</v>
      </c>
      <c r="O1877" t="s">
        <v>6454</v>
      </c>
      <c r="P1877" t="s">
        <v>6478</v>
      </c>
      <c r="Q1877" t="s">
        <v>6456</v>
      </c>
      <c r="R1877" s="28">
        <v>46143</v>
      </c>
    </row>
    <row r="1878" spans="1:18" x14ac:dyDescent="0.25">
      <c r="A1878" t="str">
        <f t="shared" si="29"/>
        <v>ME-Washington-Robbinston town</v>
      </c>
      <c r="B1878">
        <v>2026</v>
      </c>
      <c r="C1878">
        <v>23</v>
      </c>
      <c r="D1878" t="s">
        <v>5511</v>
      </c>
      <c r="E1878">
        <v>29</v>
      </c>
      <c r="F1878" t="s">
        <v>6479</v>
      </c>
      <c r="G1878">
        <v>78400</v>
      </c>
      <c r="H1878">
        <v>45950</v>
      </c>
      <c r="I1878">
        <v>55140</v>
      </c>
      <c r="J1878">
        <v>73500</v>
      </c>
      <c r="K1878">
        <v>91900</v>
      </c>
      <c r="L1878">
        <v>105685</v>
      </c>
      <c r="M1878" t="s">
        <v>16423</v>
      </c>
      <c r="N1878" t="s">
        <v>595</v>
      </c>
      <c r="O1878" t="s">
        <v>6454</v>
      </c>
      <c r="P1878" t="s">
        <v>6480</v>
      </c>
      <c r="Q1878" t="s">
        <v>6456</v>
      </c>
      <c r="R1878" s="28">
        <v>46143</v>
      </c>
    </row>
    <row r="1879" spans="1:18" x14ac:dyDescent="0.25">
      <c r="A1879" t="str">
        <f t="shared" si="29"/>
        <v>ME-Washington-Roque Bluffs town</v>
      </c>
      <c r="B1879">
        <v>2026</v>
      </c>
      <c r="C1879">
        <v>23</v>
      </c>
      <c r="D1879" t="s">
        <v>5511</v>
      </c>
      <c r="E1879">
        <v>29</v>
      </c>
      <c r="F1879" t="s">
        <v>6481</v>
      </c>
      <c r="G1879">
        <v>78400</v>
      </c>
      <c r="H1879">
        <v>45950</v>
      </c>
      <c r="I1879">
        <v>55140</v>
      </c>
      <c r="J1879">
        <v>73500</v>
      </c>
      <c r="K1879">
        <v>91900</v>
      </c>
      <c r="L1879">
        <v>105685</v>
      </c>
      <c r="M1879" t="s">
        <v>16423</v>
      </c>
      <c r="N1879" t="s">
        <v>595</v>
      </c>
      <c r="O1879" t="s">
        <v>6454</v>
      </c>
      <c r="P1879" t="s">
        <v>6482</v>
      </c>
      <c r="Q1879" t="s">
        <v>6456</v>
      </c>
      <c r="R1879" s="28">
        <v>46143</v>
      </c>
    </row>
    <row r="1880" spans="1:18" x14ac:dyDescent="0.25">
      <c r="A1880" t="str">
        <f t="shared" si="29"/>
        <v>ME-Washington-Steuben town</v>
      </c>
      <c r="B1880">
        <v>2026</v>
      </c>
      <c r="C1880">
        <v>23</v>
      </c>
      <c r="D1880" t="s">
        <v>5511</v>
      </c>
      <c r="E1880">
        <v>29</v>
      </c>
      <c r="F1880" t="s">
        <v>6483</v>
      </c>
      <c r="G1880">
        <v>78400</v>
      </c>
      <c r="H1880">
        <v>45950</v>
      </c>
      <c r="I1880">
        <v>55140</v>
      </c>
      <c r="J1880">
        <v>73500</v>
      </c>
      <c r="K1880">
        <v>91900</v>
      </c>
      <c r="L1880">
        <v>105685</v>
      </c>
      <c r="M1880" t="s">
        <v>16423</v>
      </c>
      <c r="N1880" t="s">
        <v>595</v>
      </c>
      <c r="O1880" t="s">
        <v>6454</v>
      </c>
      <c r="P1880" t="s">
        <v>6484</v>
      </c>
      <c r="Q1880" t="s">
        <v>6456</v>
      </c>
      <c r="R1880" s="28">
        <v>46143</v>
      </c>
    </row>
    <row r="1881" spans="1:18" x14ac:dyDescent="0.25">
      <c r="A1881" t="str">
        <f t="shared" si="29"/>
        <v>ME-Washington-Talmadge town</v>
      </c>
      <c r="B1881">
        <v>2026</v>
      </c>
      <c r="C1881">
        <v>23</v>
      </c>
      <c r="D1881" t="s">
        <v>5511</v>
      </c>
      <c r="E1881">
        <v>29</v>
      </c>
      <c r="F1881" t="s">
        <v>6499</v>
      </c>
      <c r="G1881">
        <v>78400</v>
      </c>
      <c r="H1881">
        <v>45950</v>
      </c>
      <c r="I1881">
        <v>55140</v>
      </c>
      <c r="J1881">
        <v>73500</v>
      </c>
      <c r="K1881">
        <v>91900</v>
      </c>
      <c r="L1881">
        <v>105685</v>
      </c>
      <c r="M1881" t="s">
        <v>16423</v>
      </c>
      <c r="N1881" t="s">
        <v>595</v>
      </c>
      <c r="O1881" t="s">
        <v>6454</v>
      </c>
      <c r="P1881" t="s">
        <v>6500</v>
      </c>
      <c r="Q1881" t="s">
        <v>6456</v>
      </c>
      <c r="R1881" s="28">
        <v>46143</v>
      </c>
    </row>
    <row r="1882" spans="1:18" x14ac:dyDescent="0.25">
      <c r="A1882" t="str">
        <f t="shared" si="29"/>
        <v>ME-Washington-Vanceboro town</v>
      </c>
      <c r="B1882">
        <v>2026</v>
      </c>
      <c r="C1882">
        <v>23</v>
      </c>
      <c r="D1882" t="s">
        <v>5511</v>
      </c>
      <c r="E1882">
        <v>29</v>
      </c>
      <c r="F1882" t="s">
        <v>6473</v>
      </c>
      <c r="G1882">
        <v>78400</v>
      </c>
      <c r="H1882">
        <v>45950</v>
      </c>
      <c r="I1882">
        <v>55140</v>
      </c>
      <c r="J1882">
        <v>73500</v>
      </c>
      <c r="K1882">
        <v>91900</v>
      </c>
      <c r="L1882">
        <v>105685</v>
      </c>
      <c r="M1882" t="s">
        <v>16423</v>
      </c>
      <c r="N1882" t="s">
        <v>595</v>
      </c>
      <c r="O1882" t="s">
        <v>6454</v>
      </c>
      <c r="P1882" t="s">
        <v>6474</v>
      </c>
      <c r="Q1882" t="s">
        <v>6456</v>
      </c>
      <c r="R1882" s="28">
        <v>46143</v>
      </c>
    </row>
    <row r="1883" spans="1:18" x14ac:dyDescent="0.25">
      <c r="A1883" t="str">
        <f t="shared" si="29"/>
        <v>ME-Washington-Wesley town</v>
      </c>
      <c r="B1883">
        <v>2026</v>
      </c>
      <c r="C1883">
        <v>23</v>
      </c>
      <c r="D1883" t="s">
        <v>5511</v>
      </c>
      <c r="E1883">
        <v>29</v>
      </c>
      <c r="F1883" t="s">
        <v>6491</v>
      </c>
      <c r="G1883">
        <v>78400</v>
      </c>
      <c r="H1883">
        <v>45950</v>
      </c>
      <c r="I1883">
        <v>55140</v>
      </c>
      <c r="J1883">
        <v>73500</v>
      </c>
      <c r="K1883">
        <v>91900</v>
      </c>
      <c r="L1883">
        <v>105685</v>
      </c>
      <c r="M1883" t="s">
        <v>16423</v>
      </c>
      <c r="N1883" t="s">
        <v>595</v>
      </c>
      <c r="O1883" t="s">
        <v>6454</v>
      </c>
      <c r="P1883" t="s">
        <v>6492</v>
      </c>
      <c r="Q1883" t="s">
        <v>6456</v>
      </c>
      <c r="R1883" s="28">
        <v>46143</v>
      </c>
    </row>
    <row r="1884" spans="1:18" x14ac:dyDescent="0.25">
      <c r="A1884" t="str">
        <f t="shared" si="29"/>
        <v>ME-Washington-Whiting town</v>
      </c>
      <c r="B1884">
        <v>2026</v>
      </c>
      <c r="C1884">
        <v>23</v>
      </c>
      <c r="D1884" t="s">
        <v>5511</v>
      </c>
      <c r="E1884">
        <v>29</v>
      </c>
      <c r="F1884" t="s">
        <v>6493</v>
      </c>
      <c r="G1884">
        <v>78400</v>
      </c>
      <c r="H1884">
        <v>45950</v>
      </c>
      <c r="I1884">
        <v>55140</v>
      </c>
      <c r="J1884">
        <v>73500</v>
      </c>
      <c r="K1884">
        <v>91900</v>
      </c>
      <c r="L1884">
        <v>105685</v>
      </c>
      <c r="M1884" t="s">
        <v>16423</v>
      </c>
      <c r="N1884" t="s">
        <v>595</v>
      </c>
      <c r="O1884" t="s">
        <v>6454</v>
      </c>
      <c r="P1884" t="s">
        <v>6494</v>
      </c>
      <c r="Q1884" t="s">
        <v>6456</v>
      </c>
      <c r="R1884" s="28">
        <v>46143</v>
      </c>
    </row>
    <row r="1885" spans="1:18" x14ac:dyDescent="0.25">
      <c r="A1885" t="str">
        <f t="shared" si="29"/>
        <v>ME-Washington-Whitneyville town</v>
      </c>
      <c r="B1885">
        <v>2026</v>
      </c>
      <c r="C1885">
        <v>23</v>
      </c>
      <c r="D1885" t="s">
        <v>5511</v>
      </c>
      <c r="E1885">
        <v>29</v>
      </c>
      <c r="F1885" t="s">
        <v>6495</v>
      </c>
      <c r="G1885">
        <v>78400</v>
      </c>
      <c r="H1885">
        <v>45950</v>
      </c>
      <c r="I1885">
        <v>55140</v>
      </c>
      <c r="J1885">
        <v>73500</v>
      </c>
      <c r="K1885">
        <v>91900</v>
      </c>
      <c r="L1885">
        <v>105685</v>
      </c>
      <c r="M1885" t="s">
        <v>16423</v>
      </c>
      <c r="N1885" t="s">
        <v>595</v>
      </c>
      <c r="O1885" t="s">
        <v>6454</v>
      </c>
      <c r="P1885" t="s">
        <v>6496</v>
      </c>
      <c r="Q1885" t="s">
        <v>6456</v>
      </c>
      <c r="R1885" s="28">
        <v>46143</v>
      </c>
    </row>
    <row r="1886" spans="1:18" x14ac:dyDescent="0.25">
      <c r="A1886" t="str">
        <f t="shared" si="29"/>
        <v>ME-Washington-Cutler town</v>
      </c>
      <c r="B1886">
        <v>2026</v>
      </c>
      <c r="C1886">
        <v>23</v>
      </c>
      <c r="D1886" t="s">
        <v>5511</v>
      </c>
      <c r="E1886">
        <v>29</v>
      </c>
      <c r="F1886" t="s">
        <v>6544</v>
      </c>
      <c r="G1886">
        <v>78400</v>
      </c>
      <c r="H1886">
        <v>45950</v>
      </c>
      <c r="I1886">
        <v>55140</v>
      </c>
      <c r="J1886">
        <v>73500</v>
      </c>
      <c r="K1886">
        <v>91900</v>
      </c>
      <c r="L1886">
        <v>105685</v>
      </c>
      <c r="M1886" t="s">
        <v>16423</v>
      </c>
      <c r="N1886" t="s">
        <v>595</v>
      </c>
      <c r="O1886" t="s">
        <v>6454</v>
      </c>
      <c r="P1886" t="s">
        <v>6545</v>
      </c>
      <c r="Q1886" t="s">
        <v>6456</v>
      </c>
      <c r="R1886" s="28">
        <v>46143</v>
      </c>
    </row>
    <row r="1887" spans="1:18" x14ac:dyDescent="0.25">
      <c r="A1887" t="str">
        <f t="shared" si="29"/>
        <v>ME-Washington-Lubec town</v>
      </c>
      <c r="B1887">
        <v>2026</v>
      </c>
      <c r="C1887">
        <v>23</v>
      </c>
      <c r="D1887" t="s">
        <v>5511</v>
      </c>
      <c r="E1887">
        <v>29</v>
      </c>
      <c r="F1887" t="s">
        <v>6497</v>
      </c>
      <c r="G1887">
        <v>78400</v>
      </c>
      <c r="H1887">
        <v>45950</v>
      </c>
      <c r="I1887">
        <v>55140</v>
      </c>
      <c r="J1887">
        <v>73500</v>
      </c>
      <c r="K1887">
        <v>91900</v>
      </c>
      <c r="L1887">
        <v>105685</v>
      </c>
      <c r="M1887" t="s">
        <v>16423</v>
      </c>
      <c r="N1887" t="s">
        <v>595</v>
      </c>
      <c r="O1887" t="s">
        <v>6454</v>
      </c>
      <c r="P1887" t="s">
        <v>6498</v>
      </c>
      <c r="Q1887" t="s">
        <v>6456</v>
      </c>
      <c r="R1887" s="28">
        <v>46143</v>
      </c>
    </row>
    <row r="1888" spans="1:18" x14ac:dyDescent="0.25">
      <c r="A1888" t="str">
        <f t="shared" si="29"/>
        <v>ME-Washington-Topsfield town</v>
      </c>
      <c r="B1888">
        <v>2026</v>
      </c>
      <c r="C1888">
        <v>23</v>
      </c>
      <c r="D1888" t="s">
        <v>5511</v>
      </c>
      <c r="E1888">
        <v>29</v>
      </c>
      <c r="F1888" t="s">
        <v>6487</v>
      </c>
      <c r="G1888">
        <v>78400</v>
      </c>
      <c r="H1888">
        <v>45950</v>
      </c>
      <c r="I1888">
        <v>55140</v>
      </c>
      <c r="J1888">
        <v>73500</v>
      </c>
      <c r="K1888">
        <v>91900</v>
      </c>
      <c r="L1888">
        <v>105685</v>
      </c>
      <c r="M1888" t="s">
        <v>16423</v>
      </c>
      <c r="N1888" t="s">
        <v>595</v>
      </c>
      <c r="O1888" t="s">
        <v>6454</v>
      </c>
      <c r="P1888" t="s">
        <v>6488</v>
      </c>
      <c r="Q1888" t="s">
        <v>6456</v>
      </c>
      <c r="R1888" s="28">
        <v>46143</v>
      </c>
    </row>
    <row r="1889" spans="1:18" x14ac:dyDescent="0.25">
      <c r="A1889" t="str">
        <f t="shared" si="29"/>
        <v>ME-Washington-Calais city</v>
      </c>
      <c r="B1889">
        <v>2026</v>
      </c>
      <c r="C1889">
        <v>23</v>
      </c>
      <c r="D1889" t="s">
        <v>5511</v>
      </c>
      <c r="E1889">
        <v>29</v>
      </c>
      <c r="F1889" t="s">
        <v>6513</v>
      </c>
      <c r="G1889">
        <v>78400</v>
      </c>
      <c r="H1889">
        <v>45950</v>
      </c>
      <c r="I1889">
        <v>55140</v>
      </c>
      <c r="J1889">
        <v>73500</v>
      </c>
      <c r="K1889">
        <v>91900</v>
      </c>
      <c r="L1889">
        <v>105685</v>
      </c>
      <c r="M1889" t="s">
        <v>16423</v>
      </c>
      <c r="N1889" t="s">
        <v>595</v>
      </c>
      <c r="O1889" t="s">
        <v>6454</v>
      </c>
      <c r="P1889" t="s">
        <v>6514</v>
      </c>
      <c r="Q1889" t="s">
        <v>6456</v>
      </c>
      <c r="R1889" s="28">
        <v>46143</v>
      </c>
    </row>
    <row r="1890" spans="1:18" x14ac:dyDescent="0.25">
      <c r="A1890" t="str">
        <f t="shared" si="29"/>
        <v>ME-Washington-Deblois town</v>
      </c>
      <c r="B1890">
        <v>2026</v>
      </c>
      <c r="C1890">
        <v>23</v>
      </c>
      <c r="D1890" t="s">
        <v>5511</v>
      </c>
      <c r="E1890">
        <v>29</v>
      </c>
      <c r="F1890" t="s">
        <v>6540</v>
      </c>
      <c r="G1890">
        <v>78400</v>
      </c>
      <c r="H1890">
        <v>45950</v>
      </c>
      <c r="I1890">
        <v>55140</v>
      </c>
      <c r="J1890">
        <v>73500</v>
      </c>
      <c r="K1890">
        <v>91900</v>
      </c>
      <c r="L1890">
        <v>105685</v>
      </c>
      <c r="M1890" t="s">
        <v>16423</v>
      </c>
      <c r="N1890" t="s">
        <v>595</v>
      </c>
      <c r="O1890" t="s">
        <v>6454</v>
      </c>
      <c r="P1890" t="s">
        <v>6541</v>
      </c>
      <c r="Q1890" t="s">
        <v>6456</v>
      </c>
      <c r="R1890" s="28">
        <v>46143</v>
      </c>
    </row>
    <row r="1891" spans="1:18" x14ac:dyDescent="0.25">
      <c r="A1891" t="str">
        <f t="shared" si="29"/>
        <v>ME-Washington-Alexander town</v>
      </c>
      <c r="B1891">
        <v>2026</v>
      </c>
      <c r="C1891">
        <v>23</v>
      </c>
      <c r="D1891" t="s">
        <v>5511</v>
      </c>
      <c r="E1891">
        <v>29</v>
      </c>
      <c r="F1891" t="s">
        <v>6507</v>
      </c>
      <c r="G1891">
        <v>78400</v>
      </c>
      <c r="H1891">
        <v>45950</v>
      </c>
      <c r="I1891">
        <v>55140</v>
      </c>
      <c r="J1891">
        <v>73500</v>
      </c>
      <c r="K1891">
        <v>91900</v>
      </c>
      <c r="L1891">
        <v>105685</v>
      </c>
      <c r="M1891" t="s">
        <v>16423</v>
      </c>
      <c r="N1891" t="s">
        <v>595</v>
      </c>
      <c r="O1891" t="s">
        <v>6454</v>
      </c>
      <c r="P1891" t="s">
        <v>6508</v>
      </c>
      <c r="Q1891" t="s">
        <v>6456</v>
      </c>
      <c r="R1891" s="28">
        <v>46143</v>
      </c>
    </row>
    <row r="1892" spans="1:18" x14ac:dyDescent="0.25">
      <c r="A1892" t="str">
        <f t="shared" si="29"/>
        <v>ME-Washington-Baileyville town</v>
      </c>
      <c r="B1892">
        <v>2026</v>
      </c>
      <c r="C1892">
        <v>23</v>
      </c>
      <c r="D1892" t="s">
        <v>5511</v>
      </c>
      <c r="E1892">
        <v>29</v>
      </c>
      <c r="F1892" t="s">
        <v>6509</v>
      </c>
      <c r="G1892">
        <v>78400</v>
      </c>
      <c r="H1892">
        <v>45950</v>
      </c>
      <c r="I1892">
        <v>55140</v>
      </c>
      <c r="J1892">
        <v>73500</v>
      </c>
      <c r="K1892">
        <v>91900</v>
      </c>
      <c r="L1892">
        <v>105685</v>
      </c>
      <c r="M1892" t="s">
        <v>16423</v>
      </c>
      <c r="N1892" t="s">
        <v>595</v>
      </c>
      <c r="O1892" t="s">
        <v>6454</v>
      </c>
      <c r="P1892" t="s">
        <v>6510</v>
      </c>
      <c r="Q1892" t="s">
        <v>6456</v>
      </c>
      <c r="R1892" s="28">
        <v>46143</v>
      </c>
    </row>
    <row r="1893" spans="1:18" x14ac:dyDescent="0.25">
      <c r="A1893" t="str">
        <f t="shared" si="29"/>
        <v>ME-Washington-Baring plantation</v>
      </c>
      <c r="B1893">
        <v>2026</v>
      </c>
      <c r="C1893">
        <v>23</v>
      </c>
      <c r="D1893" t="s">
        <v>5511</v>
      </c>
      <c r="E1893">
        <v>29</v>
      </c>
      <c r="F1893" t="s">
        <v>6527</v>
      </c>
      <c r="G1893">
        <v>78400</v>
      </c>
      <c r="H1893">
        <v>45950</v>
      </c>
      <c r="I1893">
        <v>55140</v>
      </c>
      <c r="J1893">
        <v>73500</v>
      </c>
      <c r="K1893">
        <v>91900</v>
      </c>
      <c r="L1893">
        <v>105685</v>
      </c>
      <c r="M1893" t="s">
        <v>16423</v>
      </c>
      <c r="N1893" t="s">
        <v>595</v>
      </c>
      <c r="O1893" t="s">
        <v>6454</v>
      </c>
      <c r="P1893" t="s">
        <v>6528</v>
      </c>
      <c r="Q1893" t="s">
        <v>6456</v>
      </c>
      <c r="R1893" s="28">
        <v>46143</v>
      </c>
    </row>
    <row r="1894" spans="1:18" x14ac:dyDescent="0.25">
      <c r="A1894" t="str">
        <f t="shared" si="29"/>
        <v>ME-Washington-Beddington town</v>
      </c>
      <c r="B1894">
        <v>2026</v>
      </c>
      <c r="C1894">
        <v>23</v>
      </c>
      <c r="D1894" t="s">
        <v>5511</v>
      </c>
      <c r="E1894">
        <v>29</v>
      </c>
      <c r="F1894" t="s">
        <v>6485</v>
      </c>
      <c r="G1894">
        <v>78400</v>
      </c>
      <c r="H1894">
        <v>45950</v>
      </c>
      <c r="I1894">
        <v>55140</v>
      </c>
      <c r="J1894">
        <v>73500</v>
      </c>
      <c r="K1894">
        <v>91900</v>
      </c>
      <c r="L1894">
        <v>105685</v>
      </c>
      <c r="M1894" t="s">
        <v>16423</v>
      </c>
      <c r="N1894" t="s">
        <v>595</v>
      </c>
      <c r="O1894" t="s">
        <v>6454</v>
      </c>
      <c r="P1894" t="s">
        <v>6486</v>
      </c>
      <c r="Q1894" t="s">
        <v>6456</v>
      </c>
      <c r="R1894" s="28">
        <v>46143</v>
      </c>
    </row>
    <row r="1895" spans="1:18" x14ac:dyDescent="0.25">
      <c r="A1895" t="str">
        <f t="shared" si="29"/>
        <v>ME-Washington-Charlotte town</v>
      </c>
      <c r="B1895">
        <v>2026</v>
      </c>
      <c r="C1895">
        <v>23</v>
      </c>
      <c r="D1895" t="s">
        <v>5511</v>
      </c>
      <c r="E1895">
        <v>29</v>
      </c>
      <c r="F1895" t="s">
        <v>6503</v>
      </c>
      <c r="G1895">
        <v>78400</v>
      </c>
      <c r="H1895">
        <v>45950</v>
      </c>
      <c r="I1895">
        <v>55140</v>
      </c>
      <c r="J1895">
        <v>73500</v>
      </c>
      <c r="K1895">
        <v>91900</v>
      </c>
      <c r="L1895">
        <v>105685</v>
      </c>
      <c r="M1895" t="s">
        <v>16423</v>
      </c>
      <c r="N1895" t="s">
        <v>595</v>
      </c>
      <c r="O1895" t="s">
        <v>6454</v>
      </c>
      <c r="P1895" t="s">
        <v>6504</v>
      </c>
      <c r="Q1895" t="s">
        <v>6456</v>
      </c>
      <c r="R1895" s="28">
        <v>46143</v>
      </c>
    </row>
    <row r="1896" spans="1:18" x14ac:dyDescent="0.25">
      <c r="A1896" t="str">
        <f t="shared" si="29"/>
        <v>ME-Washington-Cherryfield town</v>
      </c>
      <c r="B1896">
        <v>2026</v>
      </c>
      <c r="C1896">
        <v>23</v>
      </c>
      <c r="D1896" t="s">
        <v>5511</v>
      </c>
      <c r="E1896">
        <v>29</v>
      </c>
      <c r="F1896" t="s">
        <v>6515</v>
      </c>
      <c r="G1896">
        <v>78400</v>
      </c>
      <c r="H1896">
        <v>45950</v>
      </c>
      <c r="I1896">
        <v>55140</v>
      </c>
      <c r="J1896">
        <v>73500</v>
      </c>
      <c r="K1896">
        <v>91900</v>
      </c>
      <c r="L1896">
        <v>105685</v>
      </c>
      <c r="M1896" t="s">
        <v>16423</v>
      </c>
      <c r="N1896" t="s">
        <v>595</v>
      </c>
      <c r="O1896" t="s">
        <v>6454</v>
      </c>
      <c r="P1896" t="s">
        <v>6516</v>
      </c>
      <c r="Q1896" t="s">
        <v>6456</v>
      </c>
      <c r="R1896" s="28">
        <v>46143</v>
      </c>
    </row>
    <row r="1897" spans="1:18" x14ac:dyDescent="0.25">
      <c r="A1897" t="str">
        <f t="shared" si="29"/>
        <v>ME-Washington-Codyville UT</v>
      </c>
      <c r="B1897">
        <v>2026</v>
      </c>
      <c r="C1897">
        <v>23</v>
      </c>
      <c r="D1897" t="s">
        <v>5511</v>
      </c>
      <c r="E1897">
        <v>29</v>
      </c>
      <c r="F1897" t="s">
        <v>16430</v>
      </c>
      <c r="G1897">
        <v>78400</v>
      </c>
      <c r="H1897">
        <v>45950</v>
      </c>
      <c r="I1897">
        <v>55140</v>
      </c>
      <c r="J1897">
        <v>73500</v>
      </c>
      <c r="K1897">
        <v>91900</v>
      </c>
      <c r="L1897">
        <v>105685</v>
      </c>
      <c r="M1897" t="s">
        <v>16423</v>
      </c>
      <c r="N1897" t="s">
        <v>595</v>
      </c>
      <c r="O1897" t="s">
        <v>6454</v>
      </c>
      <c r="P1897" t="s">
        <v>16431</v>
      </c>
      <c r="Q1897" t="s">
        <v>6456</v>
      </c>
      <c r="R1897" s="28">
        <v>46143</v>
      </c>
    </row>
    <row r="1898" spans="1:18" x14ac:dyDescent="0.25">
      <c r="A1898" t="str">
        <f t="shared" si="29"/>
        <v>ME-Washington-Columbia town</v>
      </c>
      <c r="B1898">
        <v>2026</v>
      </c>
      <c r="C1898">
        <v>23</v>
      </c>
      <c r="D1898" t="s">
        <v>5511</v>
      </c>
      <c r="E1898">
        <v>29</v>
      </c>
      <c r="F1898" t="s">
        <v>6517</v>
      </c>
      <c r="G1898">
        <v>78400</v>
      </c>
      <c r="H1898">
        <v>45950</v>
      </c>
      <c r="I1898">
        <v>55140</v>
      </c>
      <c r="J1898">
        <v>73500</v>
      </c>
      <c r="K1898">
        <v>91900</v>
      </c>
      <c r="L1898">
        <v>105685</v>
      </c>
      <c r="M1898" t="s">
        <v>16423</v>
      </c>
      <c r="N1898" t="s">
        <v>595</v>
      </c>
      <c r="O1898" t="s">
        <v>6454</v>
      </c>
      <c r="P1898" t="s">
        <v>6518</v>
      </c>
      <c r="Q1898" t="s">
        <v>6456</v>
      </c>
      <c r="R1898" s="28">
        <v>46143</v>
      </c>
    </row>
    <row r="1899" spans="1:18" x14ac:dyDescent="0.25">
      <c r="A1899" t="str">
        <f t="shared" si="29"/>
        <v>ME-Washington-Columbia Falls town</v>
      </c>
      <c r="B1899">
        <v>2026</v>
      </c>
      <c r="C1899">
        <v>23</v>
      </c>
      <c r="D1899" t="s">
        <v>5511</v>
      </c>
      <c r="E1899">
        <v>29</v>
      </c>
      <c r="F1899" t="s">
        <v>6519</v>
      </c>
      <c r="G1899">
        <v>78400</v>
      </c>
      <c r="H1899">
        <v>45950</v>
      </c>
      <c r="I1899">
        <v>55140</v>
      </c>
      <c r="J1899">
        <v>73500</v>
      </c>
      <c r="K1899">
        <v>91900</v>
      </c>
      <c r="L1899">
        <v>105685</v>
      </c>
      <c r="M1899" t="s">
        <v>16423</v>
      </c>
      <c r="N1899" t="s">
        <v>595</v>
      </c>
      <c r="O1899" t="s">
        <v>6454</v>
      </c>
      <c r="P1899" t="s">
        <v>6520</v>
      </c>
      <c r="Q1899" t="s">
        <v>6456</v>
      </c>
      <c r="R1899" s="28">
        <v>46143</v>
      </c>
    </row>
    <row r="1900" spans="1:18" x14ac:dyDescent="0.25">
      <c r="A1900" t="str">
        <f t="shared" si="29"/>
        <v>ME-Washington-Cooper town</v>
      </c>
      <c r="B1900">
        <v>2026</v>
      </c>
      <c r="C1900">
        <v>23</v>
      </c>
      <c r="D1900" t="s">
        <v>5511</v>
      </c>
      <c r="E1900">
        <v>29</v>
      </c>
      <c r="F1900" t="s">
        <v>6521</v>
      </c>
      <c r="G1900">
        <v>78400</v>
      </c>
      <c r="H1900">
        <v>45950</v>
      </c>
      <c r="I1900">
        <v>55140</v>
      </c>
      <c r="J1900">
        <v>73500</v>
      </c>
      <c r="K1900">
        <v>91900</v>
      </c>
      <c r="L1900">
        <v>105685</v>
      </c>
      <c r="M1900" t="s">
        <v>16423</v>
      </c>
      <c r="N1900" t="s">
        <v>595</v>
      </c>
      <c r="O1900" t="s">
        <v>6454</v>
      </c>
      <c r="P1900" t="s">
        <v>6522</v>
      </c>
      <c r="Q1900" t="s">
        <v>6456</v>
      </c>
      <c r="R1900" s="28">
        <v>46143</v>
      </c>
    </row>
    <row r="1901" spans="1:18" x14ac:dyDescent="0.25">
      <c r="A1901" t="str">
        <f t="shared" si="29"/>
        <v>ME-Washington-Eastport city</v>
      </c>
      <c r="B1901">
        <v>2026</v>
      </c>
      <c r="C1901">
        <v>23</v>
      </c>
      <c r="D1901" t="s">
        <v>5511</v>
      </c>
      <c r="E1901">
        <v>29</v>
      </c>
      <c r="F1901" t="s">
        <v>6523</v>
      </c>
      <c r="G1901">
        <v>78400</v>
      </c>
      <c r="H1901">
        <v>45950</v>
      </c>
      <c r="I1901">
        <v>55140</v>
      </c>
      <c r="J1901">
        <v>73500</v>
      </c>
      <c r="K1901">
        <v>91900</v>
      </c>
      <c r="L1901">
        <v>105685</v>
      </c>
      <c r="M1901" t="s">
        <v>16423</v>
      </c>
      <c r="N1901" t="s">
        <v>595</v>
      </c>
      <c r="O1901" t="s">
        <v>6454</v>
      </c>
      <c r="P1901" t="s">
        <v>6524</v>
      </c>
      <c r="Q1901" t="s">
        <v>6456</v>
      </c>
      <c r="R1901" s="28">
        <v>46143</v>
      </c>
    </row>
    <row r="1902" spans="1:18" x14ac:dyDescent="0.25">
      <c r="A1902" t="str">
        <f t="shared" si="29"/>
        <v>ME-Washington-Jonesboro town</v>
      </c>
      <c r="B1902">
        <v>2026</v>
      </c>
      <c r="C1902">
        <v>23</v>
      </c>
      <c r="D1902" t="s">
        <v>5511</v>
      </c>
      <c r="E1902">
        <v>29</v>
      </c>
      <c r="F1902" t="s">
        <v>6525</v>
      </c>
      <c r="G1902">
        <v>78400</v>
      </c>
      <c r="H1902">
        <v>45950</v>
      </c>
      <c r="I1902">
        <v>55140</v>
      </c>
      <c r="J1902">
        <v>73500</v>
      </c>
      <c r="K1902">
        <v>91900</v>
      </c>
      <c r="L1902">
        <v>105685</v>
      </c>
      <c r="M1902" t="s">
        <v>16423</v>
      </c>
      <c r="N1902" t="s">
        <v>595</v>
      </c>
      <c r="O1902" t="s">
        <v>6454</v>
      </c>
      <c r="P1902" t="s">
        <v>6526</v>
      </c>
      <c r="Q1902" t="s">
        <v>6456</v>
      </c>
      <c r="R1902" s="28">
        <v>46143</v>
      </c>
    </row>
    <row r="1903" spans="1:18" x14ac:dyDescent="0.25">
      <c r="A1903" t="str">
        <f t="shared" si="29"/>
        <v>ME-Washington-Beals town</v>
      </c>
      <c r="B1903">
        <v>2026</v>
      </c>
      <c r="C1903">
        <v>23</v>
      </c>
      <c r="D1903" t="s">
        <v>5511</v>
      </c>
      <c r="E1903">
        <v>29</v>
      </c>
      <c r="F1903" t="s">
        <v>6511</v>
      </c>
      <c r="G1903">
        <v>78400</v>
      </c>
      <c r="H1903">
        <v>45950</v>
      </c>
      <c r="I1903">
        <v>55140</v>
      </c>
      <c r="J1903">
        <v>73500</v>
      </c>
      <c r="K1903">
        <v>91900</v>
      </c>
      <c r="L1903">
        <v>105685</v>
      </c>
      <c r="M1903" t="s">
        <v>16423</v>
      </c>
      <c r="N1903" t="s">
        <v>595</v>
      </c>
      <c r="O1903" t="s">
        <v>6454</v>
      </c>
      <c r="P1903" t="s">
        <v>6512</v>
      </c>
      <c r="Q1903" t="s">
        <v>6456</v>
      </c>
      <c r="R1903" s="28">
        <v>46143</v>
      </c>
    </row>
    <row r="1904" spans="1:18" x14ac:dyDescent="0.25">
      <c r="A1904" t="str">
        <f t="shared" si="29"/>
        <v>ME-Washington-Crawford town</v>
      </c>
      <c r="B1904">
        <v>2026</v>
      </c>
      <c r="C1904">
        <v>23</v>
      </c>
      <c r="D1904" t="s">
        <v>5511</v>
      </c>
      <c r="E1904">
        <v>29</v>
      </c>
      <c r="F1904" t="s">
        <v>6529</v>
      </c>
      <c r="G1904">
        <v>78400</v>
      </c>
      <c r="H1904">
        <v>45950</v>
      </c>
      <c r="I1904">
        <v>55140</v>
      </c>
      <c r="J1904">
        <v>73500</v>
      </c>
      <c r="K1904">
        <v>91900</v>
      </c>
      <c r="L1904">
        <v>105685</v>
      </c>
      <c r="M1904" t="s">
        <v>16423</v>
      </c>
      <c r="N1904" t="s">
        <v>595</v>
      </c>
      <c r="O1904" t="s">
        <v>6454</v>
      </c>
      <c r="P1904" t="s">
        <v>6530</v>
      </c>
      <c r="Q1904" t="s">
        <v>6456</v>
      </c>
      <c r="R1904" s="28">
        <v>46143</v>
      </c>
    </row>
    <row r="1905" spans="1:18" x14ac:dyDescent="0.25">
      <c r="A1905" t="str">
        <f t="shared" si="29"/>
        <v>ME-Washington-Harrington town</v>
      </c>
      <c r="B1905">
        <v>2026</v>
      </c>
      <c r="C1905">
        <v>23</v>
      </c>
      <c r="D1905" t="s">
        <v>5511</v>
      </c>
      <c r="E1905">
        <v>29</v>
      </c>
      <c r="F1905" t="s">
        <v>6531</v>
      </c>
      <c r="G1905">
        <v>78400</v>
      </c>
      <c r="H1905">
        <v>45950</v>
      </c>
      <c r="I1905">
        <v>55140</v>
      </c>
      <c r="J1905">
        <v>73500</v>
      </c>
      <c r="K1905">
        <v>91900</v>
      </c>
      <c r="L1905">
        <v>105685</v>
      </c>
      <c r="M1905" t="s">
        <v>16423</v>
      </c>
      <c r="N1905" t="s">
        <v>595</v>
      </c>
      <c r="O1905" t="s">
        <v>6454</v>
      </c>
      <c r="P1905" t="s">
        <v>6532</v>
      </c>
      <c r="Q1905" t="s">
        <v>6456</v>
      </c>
      <c r="R1905" s="28">
        <v>46143</v>
      </c>
    </row>
    <row r="1906" spans="1:18" x14ac:dyDescent="0.25">
      <c r="A1906" t="str">
        <f t="shared" si="29"/>
        <v>ME-Washington-Grand Lake Stream plantati</v>
      </c>
      <c r="B1906">
        <v>2026</v>
      </c>
      <c r="C1906">
        <v>23</v>
      </c>
      <c r="D1906" t="s">
        <v>5511</v>
      </c>
      <c r="E1906">
        <v>29</v>
      </c>
      <c r="F1906" t="s">
        <v>16432</v>
      </c>
      <c r="G1906">
        <v>78400</v>
      </c>
      <c r="H1906">
        <v>45950</v>
      </c>
      <c r="I1906">
        <v>55140</v>
      </c>
      <c r="J1906">
        <v>73500</v>
      </c>
      <c r="K1906">
        <v>91900</v>
      </c>
      <c r="L1906">
        <v>105685</v>
      </c>
      <c r="M1906" t="s">
        <v>16423</v>
      </c>
      <c r="N1906" t="s">
        <v>595</v>
      </c>
      <c r="O1906" t="s">
        <v>6454</v>
      </c>
      <c r="P1906" t="s">
        <v>6533</v>
      </c>
      <c r="Q1906" t="s">
        <v>6456</v>
      </c>
      <c r="R1906" s="28">
        <v>46143</v>
      </c>
    </row>
    <row r="1907" spans="1:18" x14ac:dyDescent="0.25">
      <c r="A1907" t="str">
        <f t="shared" si="29"/>
        <v>ME-Washington-East Machias town</v>
      </c>
      <c r="B1907">
        <v>2026</v>
      </c>
      <c r="C1907">
        <v>23</v>
      </c>
      <c r="D1907" t="s">
        <v>5511</v>
      </c>
      <c r="E1907">
        <v>29</v>
      </c>
      <c r="F1907" t="s">
        <v>6534</v>
      </c>
      <c r="G1907">
        <v>78400</v>
      </c>
      <c r="H1907">
        <v>45950</v>
      </c>
      <c r="I1907">
        <v>55140</v>
      </c>
      <c r="J1907">
        <v>73500</v>
      </c>
      <c r="K1907">
        <v>91900</v>
      </c>
      <c r="L1907">
        <v>105685</v>
      </c>
      <c r="M1907" t="s">
        <v>16423</v>
      </c>
      <c r="N1907" t="s">
        <v>595</v>
      </c>
      <c r="O1907" t="s">
        <v>6454</v>
      </c>
      <c r="P1907" t="s">
        <v>6535</v>
      </c>
      <c r="Q1907" t="s">
        <v>6456</v>
      </c>
      <c r="R1907" s="28">
        <v>46143</v>
      </c>
    </row>
    <row r="1908" spans="1:18" x14ac:dyDescent="0.25">
      <c r="A1908" t="str">
        <f t="shared" si="29"/>
        <v>ME-Washington-East Central Washington UT</v>
      </c>
      <c r="B1908">
        <v>2026</v>
      </c>
      <c r="C1908">
        <v>23</v>
      </c>
      <c r="D1908" t="s">
        <v>5511</v>
      </c>
      <c r="E1908">
        <v>29</v>
      </c>
      <c r="F1908" t="s">
        <v>6536</v>
      </c>
      <c r="G1908">
        <v>78400</v>
      </c>
      <c r="H1908">
        <v>45950</v>
      </c>
      <c r="I1908">
        <v>55140</v>
      </c>
      <c r="J1908">
        <v>73500</v>
      </c>
      <c r="K1908">
        <v>91900</v>
      </c>
      <c r="L1908">
        <v>105685</v>
      </c>
      <c r="M1908" t="s">
        <v>16423</v>
      </c>
      <c r="N1908" t="s">
        <v>595</v>
      </c>
      <c r="O1908" t="s">
        <v>6454</v>
      </c>
      <c r="P1908" t="s">
        <v>6537</v>
      </c>
      <c r="Q1908" t="s">
        <v>6456</v>
      </c>
      <c r="R1908" s="28">
        <v>46143</v>
      </c>
    </row>
    <row r="1909" spans="1:18" x14ac:dyDescent="0.25">
      <c r="A1909" t="str">
        <f t="shared" si="29"/>
        <v>ME-Washington-Dennysville town</v>
      </c>
      <c r="B1909">
        <v>2026</v>
      </c>
      <c r="C1909">
        <v>23</v>
      </c>
      <c r="D1909" t="s">
        <v>5511</v>
      </c>
      <c r="E1909">
        <v>29</v>
      </c>
      <c r="F1909" t="s">
        <v>6538</v>
      </c>
      <c r="G1909">
        <v>78400</v>
      </c>
      <c r="H1909">
        <v>45950</v>
      </c>
      <c r="I1909">
        <v>55140</v>
      </c>
      <c r="J1909">
        <v>73500</v>
      </c>
      <c r="K1909">
        <v>91900</v>
      </c>
      <c r="L1909">
        <v>105685</v>
      </c>
      <c r="M1909" t="s">
        <v>16423</v>
      </c>
      <c r="N1909" t="s">
        <v>595</v>
      </c>
      <c r="O1909" t="s">
        <v>6454</v>
      </c>
      <c r="P1909" t="s">
        <v>6539</v>
      </c>
      <c r="Q1909" t="s">
        <v>6456</v>
      </c>
      <c r="R1909" s="28">
        <v>46143</v>
      </c>
    </row>
    <row r="1910" spans="1:18" x14ac:dyDescent="0.25">
      <c r="A1910" t="str">
        <f t="shared" si="29"/>
        <v>ME-Washington-Addison town</v>
      </c>
      <c r="B1910">
        <v>2026</v>
      </c>
      <c r="C1910">
        <v>23</v>
      </c>
      <c r="D1910" t="s">
        <v>5511</v>
      </c>
      <c r="E1910">
        <v>29</v>
      </c>
      <c r="F1910" t="s">
        <v>6505</v>
      </c>
      <c r="G1910">
        <v>78400</v>
      </c>
      <c r="H1910">
        <v>45950</v>
      </c>
      <c r="I1910">
        <v>55140</v>
      </c>
      <c r="J1910">
        <v>73500</v>
      </c>
      <c r="K1910">
        <v>91900</v>
      </c>
      <c r="L1910">
        <v>105685</v>
      </c>
      <c r="M1910" t="s">
        <v>16423</v>
      </c>
      <c r="N1910" t="s">
        <v>595</v>
      </c>
      <c r="O1910" t="s">
        <v>6454</v>
      </c>
      <c r="P1910" t="s">
        <v>6506</v>
      </c>
      <c r="Q1910" t="s">
        <v>6456</v>
      </c>
      <c r="R1910" s="28">
        <v>46143</v>
      </c>
    </row>
    <row r="1911" spans="1:18" x14ac:dyDescent="0.25">
      <c r="A1911" t="str">
        <f t="shared" si="29"/>
        <v>ME-Washington-Danforth town</v>
      </c>
      <c r="B1911">
        <v>2026</v>
      </c>
      <c r="C1911">
        <v>23</v>
      </c>
      <c r="D1911" t="s">
        <v>5511</v>
      </c>
      <c r="E1911">
        <v>29</v>
      </c>
      <c r="F1911" t="s">
        <v>6542</v>
      </c>
      <c r="G1911">
        <v>78400</v>
      </c>
      <c r="H1911">
        <v>45950</v>
      </c>
      <c r="I1911">
        <v>55140</v>
      </c>
      <c r="J1911">
        <v>73500</v>
      </c>
      <c r="K1911">
        <v>91900</v>
      </c>
      <c r="L1911">
        <v>105685</v>
      </c>
      <c r="M1911" t="s">
        <v>16423</v>
      </c>
      <c r="N1911" t="s">
        <v>595</v>
      </c>
      <c r="O1911" t="s">
        <v>6454</v>
      </c>
      <c r="P1911" t="s">
        <v>6543</v>
      </c>
      <c r="Q1911" t="s">
        <v>6456</v>
      </c>
      <c r="R1911" s="28">
        <v>46143</v>
      </c>
    </row>
    <row r="1912" spans="1:18" x14ac:dyDescent="0.25">
      <c r="A1912" t="str">
        <f t="shared" si="29"/>
        <v>ME-Washington-Jonesport town</v>
      </c>
      <c r="B1912">
        <v>2026</v>
      </c>
      <c r="C1912">
        <v>23</v>
      </c>
      <c r="D1912" t="s">
        <v>5511</v>
      </c>
      <c r="E1912">
        <v>29</v>
      </c>
      <c r="F1912" t="s">
        <v>6501</v>
      </c>
      <c r="G1912">
        <v>78400</v>
      </c>
      <c r="H1912">
        <v>45950</v>
      </c>
      <c r="I1912">
        <v>55140</v>
      </c>
      <c r="J1912">
        <v>73500</v>
      </c>
      <c r="K1912">
        <v>91900</v>
      </c>
      <c r="L1912">
        <v>105685</v>
      </c>
      <c r="M1912" t="s">
        <v>16423</v>
      </c>
      <c r="N1912" t="s">
        <v>595</v>
      </c>
      <c r="O1912" t="s">
        <v>6454</v>
      </c>
      <c r="P1912" t="s">
        <v>6502</v>
      </c>
      <c r="Q1912" t="s">
        <v>6456</v>
      </c>
      <c r="R1912" s="28">
        <v>46143</v>
      </c>
    </row>
    <row r="1913" spans="1:18" x14ac:dyDescent="0.25">
      <c r="A1913" t="str">
        <f t="shared" si="29"/>
        <v>ME-York-Lyman town</v>
      </c>
      <c r="B1913">
        <v>2026</v>
      </c>
      <c r="C1913">
        <v>23</v>
      </c>
      <c r="D1913" t="s">
        <v>5511</v>
      </c>
      <c r="E1913">
        <v>31</v>
      </c>
      <c r="F1913" t="s">
        <v>6546</v>
      </c>
      <c r="G1913">
        <v>106800</v>
      </c>
      <c r="H1913">
        <v>53400</v>
      </c>
      <c r="I1913">
        <v>64080</v>
      </c>
      <c r="J1913">
        <v>85450</v>
      </c>
      <c r="K1913">
        <v>106800</v>
      </c>
      <c r="L1913">
        <v>122820</v>
      </c>
      <c r="M1913" t="s">
        <v>16423</v>
      </c>
      <c r="N1913" t="s">
        <v>6547</v>
      </c>
      <c r="O1913" t="s">
        <v>6548</v>
      </c>
      <c r="P1913" t="s">
        <v>6549</v>
      </c>
      <c r="Q1913" t="s">
        <v>6550</v>
      </c>
      <c r="R1913" s="28">
        <v>46143</v>
      </c>
    </row>
    <row r="1914" spans="1:18" x14ac:dyDescent="0.25">
      <c r="A1914" t="str">
        <f t="shared" si="29"/>
        <v>ME-York-York town</v>
      </c>
      <c r="B1914">
        <v>2026</v>
      </c>
      <c r="C1914">
        <v>23</v>
      </c>
      <c r="D1914" t="s">
        <v>5511</v>
      </c>
      <c r="E1914">
        <v>31</v>
      </c>
      <c r="F1914" t="s">
        <v>6551</v>
      </c>
      <c r="G1914">
        <v>132900</v>
      </c>
      <c r="H1914">
        <v>66450</v>
      </c>
      <c r="I1914">
        <v>79740</v>
      </c>
      <c r="J1914">
        <v>106300</v>
      </c>
      <c r="K1914">
        <v>132900</v>
      </c>
      <c r="L1914">
        <v>152835</v>
      </c>
      <c r="M1914" t="s">
        <v>16423</v>
      </c>
      <c r="N1914" t="s">
        <v>6547</v>
      </c>
      <c r="O1914" t="s">
        <v>6552</v>
      </c>
      <c r="P1914" t="s">
        <v>6553</v>
      </c>
      <c r="Q1914" t="s">
        <v>6554</v>
      </c>
      <c r="R1914" s="28">
        <v>46143</v>
      </c>
    </row>
    <row r="1915" spans="1:18" x14ac:dyDescent="0.25">
      <c r="A1915" t="str">
        <f t="shared" si="29"/>
        <v>ME-York-Parsonsfield town</v>
      </c>
      <c r="B1915">
        <v>2026</v>
      </c>
      <c r="C1915">
        <v>23</v>
      </c>
      <c r="D1915" t="s">
        <v>5511</v>
      </c>
      <c r="E1915">
        <v>31</v>
      </c>
      <c r="F1915" t="s">
        <v>6555</v>
      </c>
      <c r="G1915">
        <v>106800</v>
      </c>
      <c r="H1915">
        <v>53400</v>
      </c>
      <c r="I1915">
        <v>64080</v>
      </c>
      <c r="J1915">
        <v>85450</v>
      </c>
      <c r="K1915">
        <v>106800</v>
      </c>
      <c r="L1915">
        <v>122820</v>
      </c>
      <c r="M1915" t="s">
        <v>16423</v>
      </c>
      <c r="N1915" t="s">
        <v>6547</v>
      </c>
      <c r="O1915" t="s">
        <v>6548</v>
      </c>
      <c r="P1915" t="s">
        <v>6556</v>
      </c>
      <c r="Q1915" t="s">
        <v>6550</v>
      </c>
      <c r="R1915" s="28">
        <v>46143</v>
      </c>
    </row>
    <row r="1916" spans="1:18" x14ac:dyDescent="0.25">
      <c r="A1916" t="str">
        <f t="shared" si="29"/>
        <v>ME-York-North Berwick town</v>
      </c>
      <c r="B1916">
        <v>2026</v>
      </c>
      <c r="C1916">
        <v>23</v>
      </c>
      <c r="D1916" t="s">
        <v>5511</v>
      </c>
      <c r="E1916">
        <v>31</v>
      </c>
      <c r="F1916" t="s">
        <v>6557</v>
      </c>
      <c r="G1916">
        <v>106800</v>
      </c>
      <c r="H1916">
        <v>53400</v>
      </c>
      <c r="I1916">
        <v>64080</v>
      </c>
      <c r="J1916">
        <v>85450</v>
      </c>
      <c r="K1916">
        <v>106800</v>
      </c>
      <c r="L1916">
        <v>122820</v>
      </c>
      <c r="M1916" t="s">
        <v>16423</v>
      </c>
      <c r="N1916" t="s">
        <v>6547</v>
      </c>
      <c r="O1916" t="s">
        <v>6548</v>
      </c>
      <c r="P1916" t="s">
        <v>6558</v>
      </c>
      <c r="Q1916" t="s">
        <v>6550</v>
      </c>
      <c r="R1916" s="28">
        <v>46143</v>
      </c>
    </row>
    <row r="1917" spans="1:18" x14ac:dyDescent="0.25">
      <c r="A1917" t="str">
        <f t="shared" si="29"/>
        <v>ME-York-Ogunquit town</v>
      </c>
      <c r="B1917">
        <v>2026</v>
      </c>
      <c r="C1917">
        <v>23</v>
      </c>
      <c r="D1917" t="s">
        <v>5511</v>
      </c>
      <c r="E1917">
        <v>31</v>
      </c>
      <c r="F1917" t="s">
        <v>6559</v>
      </c>
      <c r="G1917">
        <v>106800</v>
      </c>
      <c r="H1917">
        <v>53400</v>
      </c>
      <c r="I1917">
        <v>64080</v>
      </c>
      <c r="J1917">
        <v>85450</v>
      </c>
      <c r="K1917">
        <v>106800</v>
      </c>
      <c r="L1917">
        <v>122820</v>
      </c>
      <c r="M1917" t="s">
        <v>16423</v>
      </c>
      <c r="N1917" t="s">
        <v>6547</v>
      </c>
      <c r="O1917" t="s">
        <v>6548</v>
      </c>
      <c r="P1917" t="s">
        <v>6560</v>
      </c>
      <c r="Q1917" t="s">
        <v>6550</v>
      </c>
      <c r="R1917" s="28">
        <v>46143</v>
      </c>
    </row>
    <row r="1918" spans="1:18" x14ac:dyDescent="0.25">
      <c r="A1918" t="str">
        <f t="shared" si="29"/>
        <v>ME-York-Old Orchard Beach town</v>
      </c>
      <c r="B1918">
        <v>2026</v>
      </c>
      <c r="C1918">
        <v>23</v>
      </c>
      <c r="D1918" t="s">
        <v>5511</v>
      </c>
      <c r="E1918">
        <v>31</v>
      </c>
      <c r="F1918" t="s">
        <v>6561</v>
      </c>
      <c r="G1918">
        <v>139100</v>
      </c>
      <c r="H1918">
        <v>69550</v>
      </c>
      <c r="I1918">
        <v>83460</v>
      </c>
      <c r="J1918">
        <v>106800</v>
      </c>
      <c r="K1918">
        <v>139100</v>
      </c>
      <c r="L1918">
        <v>159965</v>
      </c>
      <c r="M1918" t="s">
        <v>16423</v>
      </c>
      <c r="N1918" t="s">
        <v>6547</v>
      </c>
      <c r="O1918" t="s">
        <v>5688</v>
      </c>
      <c r="P1918" t="s">
        <v>6562</v>
      </c>
      <c r="Q1918" t="s">
        <v>5690</v>
      </c>
      <c r="R1918" s="28">
        <v>46143</v>
      </c>
    </row>
    <row r="1919" spans="1:18" x14ac:dyDescent="0.25">
      <c r="A1919" t="str">
        <f t="shared" si="29"/>
        <v>ME-York-Newfield town</v>
      </c>
      <c r="B1919">
        <v>2026</v>
      </c>
      <c r="C1919">
        <v>23</v>
      </c>
      <c r="D1919" t="s">
        <v>5511</v>
      </c>
      <c r="E1919">
        <v>31</v>
      </c>
      <c r="F1919" t="s">
        <v>6563</v>
      </c>
      <c r="G1919">
        <v>106800</v>
      </c>
      <c r="H1919">
        <v>53400</v>
      </c>
      <c r="I1919">
        <v>64080</v>
      </c>
      <c r="J1919">
        <v>85450</v>
      </c>
      <c r="K1919">
        <v>106800</v>
      </c>
      <c r="L1919">
        <v>122820</v>
      </c>
      <c r="M1919" t="s">
        <v>16423</v>
      </c>
      <c r="N1919" t="s">
        <v>6547</v>
      </c>
      <c r="O1919" t="s">
        <v>6548</v>
      </c>
      <c r="P1919" t="s">
        <v>6564</v>
      </c>
      <c r="Q1919" t="s">
        <v>6550</v>
      </c>
      <c r="R1919" s="28">
        <v>46143</v>
      </c>
    </row>
    <row r="1920" spans="1:18" x14ac:dyDescent="0.25">
      <c r="A1920" t="str">
        <f t="shared" si="29"/>
        <v>ME-York-Saco city</v>
      </c>
      <c r="B1920">
        <v>2026</v>
      </c>
      <c r="C1920">
        <v>23</v>
      </c>
      <c r="D1920" t="s">
        <v>5511</v>
      </c>
      <c r="E1920">
        <v>31</v>
      </c>
      <c r="F1920" t="s">
        <v>6565</v>
      </c>
      <c r="G1920">
        <v>106800</v>
      </c>
      <c r="H1920">
        <v>53400</v>
      </c>
      <c r="I1920">
        <v>64080</v>
      </c>
      <c r="J1920">
        <v>85450</v>
      </c>
      <c r="K1920">
        <v>106800</v>
      </c>
      <c r="L1920">
        <v>122820</v>
      </c>
      <c r="M1920" t="s">
        <v>16423</v>
      </c>
      <c r="N1920" t="s">
        <v>6547</v>
      </c>
      <c r="O1920" t="s">
        <v>6548</v>
      </c>
      <c r="P1920" t="s">
        <v>6566</v>
      </c>
      <c r="Q1920" t="s">
        <v>6550</v>
      </c>
      <c r="R1920" s="28">
        <v>46143</v>
      </c>
    </row>
    <row r="1921" spans="1:18" x14ac:dyDescent="0.25">
      <c r="A1921" t="str">
        <f t="shared" si="29"/>
        <v>ME-York-Sanford city</v>
      </c>
      <c r="B1921">
        <v>2026</v>
      </c>
      <c r="C1921">
        <v>23</v>
      </c>
      <c r="D1921" t="s">
        <v>5511</v>
      </c>
      <c r="E1921">
        <v>31</v>
      </c>
      <c r="F1921" t="s">
        <v>6567</v>
      </c>
      <c r="G1921">
        <v>106800</v>
      </c>
      <c r="H1921">
        <v>53400</v>
      </c>
      <c r="I1921">
        <v>64080</v>
      </c>
      <c r="J1921">
        <v>85450</v>
      </c>
      <c r="K1921">
        <v>106800</v>
      </c>
      <c r="L1921">
        <v>122820</v>
      </c>
      <c r="M1921" t="s">
        <v>16423</v>
      </c>
      <c r="N1921" t="s">
        <v>6547</v>
      </c>
      <c r="O1921" t="s">
        <v>6548</v>
      </c>
      <c r="P1921" t="s">
        <v>6568</v>
      </c>
      <c r="Q1921" t="s">
        <v>6550</v>
      </c>
      <c r="R1921" s="28">
        <v>46143</v>
      </c>
    </row>
    <row r="1922" spans="1:18" x14ac:dyDescent="0.25">
      <c r="A1922" t="str">
        <f t="shared" si="29"/>
        <v>ME-York-Shapleigh town</v>
      </c>
      <c r="B1922">
        <v>2026</v>
      </c>
      <c r="C1922">
        <v>23</v>
      </c>
      <c r="D1922" t="s">
        <v>5511</v>
      </c>
      <c r="E1922">
        <v>31</v>
      </c>
      <c r="F1922" t="s">
        <v>6569</v>
      </c>
      <c r="G1922">
        <v>106800</v>
      </c>
      <c r="H1922">
        <v>53400</v>
      </c>
      <c r="I1922">
        <v>64080</v>
      </c>
      <c r="J1922">
        <v>85450</v>
      </c>
      <c r="K1922">
        <v>106800</v>
      </c>
      <c r="L1922">
        <v>122820</v>
      </c>
      <c r="M1922" t="s">
        <v>16423</v>
      </c>
      <c r="N1922" t="s">
        <v>6547</v>
      </c>
      <c r="O1922" t="s">
        <v>6548</v>
      </c>
      <c r="P1922" t="s">
        <v>6570</v>
      </c>
      <c r="Q1922" t="s">
        <v>6550</v>
      </c>
      <c r="R1922" s="28">
        <v>46143</v>
      </c>
    </row>
    <row r="1923" spans="1:18" x14ac:dyDescent="0.25">
      <c r="A1923" t="str">
        <f t="shared" ref="A1923:A1986" si="30">D1923&amp;"-"&amp;F1923</f>
        <v>ME-York-South Berwick town</v>
      </c>
      <c r="B1923">
        <v>2026</v>
      </c>
      <c r="C1923">
        <v>23</v>
      </c>
      <c r="D1923" t="s">
        <v>5511</v>
      </c>
      <c r="E1923">
        <v>31</v>
      </c>
      <c r="F1923" t="s">
        <v>6571</v>
      </c>
      <c r="G1923">
        <v>132900</v>
      </c>
      <c r="H1923">
        <v>66450</v>
      </c>
      <c r="I1923">
        <v>79740</v>
      </c>
      <c r="J1923">
        <v>106300</v>
      </c>
      <c r="K1923">
        <v>132900</v>
      </c>
      <c r="L1923">
        <v>152835</v>
      </c>
      <c r="M1923" t="s">
        <v>16423</v>
      </c>
      <c r="N1923" t="s">
        <v>6547</v>
      </c>
      <c r="O1923" t="s">
        <v>6552</v>
      </c>
      <c r="P1923" t="s">
        <v>6572</v>
      </c>
      <c r="Q1923" t="s">
        <v>6554</v>
      </c>
      <c r="R1923" s="28">
        <v>46143</v>
      </c>
    </row>
    <row r="1924" spans="1:18" x14ac:dyDescent="0.25">
      <c r="A1924" t="str">
        <f t="shared" si="30"/>
        <v>ME-York-Wells town</v>
      </c>
      <c r="B1924">
        <v>2026</v>
      </c>
      <c r="C1924">
        <v>23</v>
      </c>
      <c r="D1924" t="s">
        <v>5511</v>
      </c>
      <c r="E1924">
        <v>31</v>
      </c>
      <c r="F1924" t="s">
        <v>6573</v>
      </c>
      <c r="G1924">
        <v>106800</v>
      </c>
      <c r="H1924">
        <v>53400</v>
      </c>
      <c r="I1924">
        <v>64080</v>
      </c>
      <c r="J1924">
        <v>85450</v>
      </c>
      <c r="K1924">
        <v>106800</v>
      </c>
      <c r="L1924">
        <v>122820</v>
      </c>
      <c r="M1924" t="s">
        <v>16423</v>
      </c>
      <c r="N1924" t="s">
        <v>6547</v>
      </c>
      <c r="O1924" t="s">
        <v>6548</v>
      </c>
      <c r="P1924" t="s">
        <v>6574</v>
      </c>
      <c r="Q1924" t="s">
        <v>6550</v>
      </c>
      <c r="R1924" s="28">
        <v>46143</v>
      </c>
    </row>
    <row r="1925" spans="1:18" x14ac:dyDescent="0.25">
      <c r="A1925" t="str">
        <f t="shared" si="30"/>
        <v>ME-York-Limington town</v>
      </c>
      <c r="B1925">
        <v>2026</v>
      </c>
      <c r="C1925">
        <v>23</v>
      </c>
      <c r="D1925" t="s">
        <v>5511</v>
      </c>
      <c r="E1925">
        <v>31</v>
      </c>
      <c r="F1925" t="s">
        <v>6575</v>
      </c>
      <c r="G1925">
        <v>139100</v>
      </c>
      <c r="H1925">
        <v>69550</v>
      </c>
      <c r="I1925">
        <v>83460</v>
      </c>
      <c r="J1925">
        <v>106800</v>
      </c>
      <c r="K1925">
        <v>139100</v>
      </c>
      <c r="L1925">
        <v>159965</v>
      </c>
      <c r="M1925" t="s">
        <v>16423</v>
      </c>
      <c r="N1925" t="s">
        <v>6547</v>
      </c>
      <c r="O1925" t="s">
        <v>5688</v>
      </c>
      <c r="P1925" t="s">
        <v>6576</v>
      </c>
      <c r="Q1925" t="s">
        <v>5690</v>
      </c>
      <c r="R1925" s="28">
        <v>46143</v>
      </c>
    </row>
    <row r="1926" spans="1:18" x14ac:dyDescent="0.25">
      <c r="A1926" t="str">
        <f t="shared" si="30"/>
        <v>ME-York-Eliot town</v>
      </c>
      <c r="B1926">
        <v>2026</v>
      </c>
      <c r="C1926">
        <v>23</v>
      </c>
      <c r="D1926" t="s">
        <v>5511</v>
      </c>
      <c r="E1926">
        <v>31</v>
      </c>
      <c r="F1926" t="s">
        <v>6577</v>
      </c>
      <c r="G1926">
        <v>132900</v>
      </c>
      <c r="H1926">
        <v>66450</v>
      </c>
      <c r="I1926">
        <v>79740</v>
      </c>
      <c r="J1926">
        <v>106300</v>
      </c>
      <c r="K1926">
        <v>132900</v>
      </c>
      <c r="L1926">
        <v>152835</v>
      </c>
      <c r="M1926" t="s">
        <v>16423</v>
      </c>
      <c r="N1926" t="s">
        <v>6547</v>
      </c>
      <c r="O1926" t="s">
        <v>6552</v>
      </c>
      <c r="P1926" t="s">
        <v>6578</v>
      </c>
      <c r="Q1926" t="s">
        <v>6554</v>
      </c>
      <c r="R1926" s="28">
        <v>46143</v>
      </c>
    </row>
    <row r="1927" spans="1:18" x14ac:dyDescent="0.25">
      <c r="A1927" t="str">
        <f t="shared" si="30"/>
        <v>ME-York-Waterboro town</v>
      </c>
      <c r="B1927">
        <v>2026</v>
      </c>
      <c r="C1927">
        <v>23</v>
      </c>
      <c r="D1927" t="s">
        <v>5511</v>
      </c>
      <c r="E1927">
        <v>31</v>
      </c>
      <c r="F1927" t="s">
        <v>6579</v>
      </c>
      <c r="G1927">
        <v>106800</v>
      </c>
      <c r="H1927">
        <v>53400</v>
      </c>
      <c r="I1927">
        <v>64080</v>
      </c>
      <c r="J1927">
        <v>85450</v>
      </c>
      <c r="K1927">
        <v>106800</v>
      </c>
      <c r="L1927">
        <v>122820</v>
      </c>
      <c r="M1927" t="s">
        <v>16423</v>
      </c>
      <c r="N1927" t="s">
        <v>6547</v>
      </c>
      <c r="O1927" t="s">
        <v>6548</v>
      </c>
      <c r="P1927" t="s">
        <v>6580</v>
      </c>
      <c r="Q1927" t="s">
        <v>6550</v>
      </c>
      <c r="R1927" s="28">
        <v>46143</v>
      </c>
    </row>
    <row r="1928" spans="1:18" x14ac:dyDescent="0.25">
      <c r="A1928" t="str">
        <f t="shared" si="30"/>
        <v>ME-York-Alfred town</v>
      </c>
      <c r="B1928">
        <v>2026</v>
      </c>
      <c r="C1928">
        <v>23</v>
      </c>
      <c r="D1928" t="s">
        <v>5511</v>
      </c>
      <c r="E1928">
        <v>31</v>
      </c>
      <c r="F1928" t="s">
        <v>6581</v>
      </c>
      <c r="G1928">
        <v>106800</v>
      </c>
      <c r="H1928">
        <v>53400</v>
      </c>
      <c r="I1928">
        <v>64080</v>
      </c>
      <c r="J1928">
        <v>85450</v>
      </c>
      <c r="K1928">
        <v>106800</v>
      </c>
      <c r="L1928">
        <v>122820</v>
      </c>
      <c r="M1928" t="s">
        <v>16423</v>
      </c>
      <c r="N1928" t="s">
        <v>6547</v>
      </c>
      <c r="O1928" t="s">
        <v>6548</v>
      </c>
      <c r="P1928" t="s">
        <v>6582</v>
      </c>
      <c r="Q1928" t="s">
        <v>6550</v>
      </c>
      <c r="R1928" s="28">
        <v>46143</v>
      </c>
    </row>
    <row r="1929" spans="1:18" x14ac:dyDescent="0.25">
      <c r="A1929" t="str">
        <f t="shared" si="30"/>
        <v>ME-York-Kennebunk town</v>
      </c>
      <c r="B1929">
        <v>2026</v>
      </c>
      <c r="C1929">
        <v>23</v>
      </c>
      <c r="D1929" t="s">
        <v>5511</v>
      </c>
      <c r="E1929">
        <v>31</v>
      </c>
      <c r="F1929" t="s">
        <v>6583</v>
      </c>
      <c r="G1929">
        <v>106800</v>
      </c>
      <c r="H1929">
        <v>53400</v>
      </c>
      <c r="I1929">
        <v>64080</v>
      </c>
      <c r="J1929">
        <v>85450</v>
      </c>
      <c r="K1929">
        <v>106800</v>
      </c>
      <c r="L1929">
        <v>122820</v>
      </c>
      <c r="M1929" t="s">
        <v>16423</v>
      </c>
      <c r="N1929" t="s">
        <v>6547</v>
      </c>
      <c r="O1929" t="s">
        <v>6548</v>
      </c>
      <c r="P1929" t="s">
        <v>6584</v>
      </c>
      <c r="Q1929" t="s">
        <v>6550</v>
      </c>
      <c r="R1929" s="28">
        <v>46143</v>
      </c>
    </row>
    <row r="1930" spans="1:18" x14ac:dyDescent="0.25">
      <c r="A1930" t="str">
        <f t="shared" si="30"/>
        <v>ME-York-Acton town</v>
      </c>
      <c r="B1930">
        <v>2026</v>
      </c>
      <c r="C1930">
        <v>23</v>
      </c>
      <c r="D1930" t="s">
        <v>5511</v>
      </c>
      <c r="E1930">
        <v>31</v>
      </c>
      <c r="F1930" t="s">
        <v>6585</v>
      </c>
      <c r="G1930">
        <v>106800</v>
      </c>
      <c r="H1930">
        <v>53400</v>
      </c>
      <c r="I1930">
        <v>64080</v>
      </c>
      <c r="J1930">
        <v>85450</v>
      </c>
      <c r="K1930">
        <v>106800</v>
      </c>
      <c r="L1930">
        <v>122820</v>
      </c>
      <c r="M1930" t="s">
        <v>16423</v>
      </c>
      <c r="N1930" t="s">
        <v>6547</v>
      </c>
      <c r="O1930" t="s">
        <v>6548</v>
      </c>
      <c r="P1930" t="s">
        <v>6586</v>
      </c>
      <c r="Q1930" t="s">
        <v>6550</v>
      </c>
      <c r="R1930" s="28">
        <v>46143</v>
      </c>
    </row>
    <row r="1931" spans="1:18" x14ac:dyDescent="0.25">
      <c r="A1931" t="str">
        <f t="shared" si="30"/>
        <v>ME-York-Limerick town</v>
      </c>
      <c r="B1931">
        <v>2026</v>
      </c>
      <c r="C1931">
        <v>23</v>
      </c>
      <c r="D1931" t="s">
        <v>5511</v>
      </c>
      <c r="E1931">
        <v>31</v>
      </c>
      <c r="F1931" t="s">
        <v>6587</v>
      </c>
      <c r="G1931">
        <v>106800</v>
      </c>
      <c r="H1931">
        <v>53400</v>
      </c>
      <c r="I1931">
        <v>64080</v>
      </c>
      <c r="J1931">
        <v>85450</v>
      </c>
      <c r="K1931">
        <v>106800</v>
      </c>
      <c r="L1931">
        <v>122820</v>
      </c>
      <c r="M1931" t="s">
        <v>16423</v>
      </c>
      <c r="N1931" t="s">
        <v>6547</v>
      </c>
      <c r="O1931" t="s">
        <v>6548</v>
      </c>
      <c r="P1931" t="s">
        <v>6588</v>
      </c>
      <c r="Q1931" t="s">
        <v>6550</v>
      </c>
      <c r="R1931" s="28">
        <v>46143</v>
      </c>
    </row>
    <row r="1932" spans="1:18" x14ac:dyDescent="0.25">
      <c r="A1932" t="str">
        <f t="shared" si="30"/>
        <v>ME-York-Arundel town</v>
      </c>
      <c r="B1932">
        <v>2026</v>
      </c>
      <c r="C1932">
        <v>23</v>
      </c>
      <c r="D1932" t="s">
        <v>5511</v>
      </c>
      <c r="E1932">
        <v>31</v>
      </c>
      <c r="F1932" t="s">
        <v>6589</v>
      </c>
      <c r="G1932">
        <v>106800</v>
      </c>
      <c r="H1932">
        <v>53400</v>
      </c>
      <c r="I1932">
        <v>64080</v>
      </c>
      <c r="J1932">
        <v>85450</v>
      </c>
      <c r="K1932">
        <v>106800</v>
      </c>
      <c r="L1932">
        <v>122820</v>
      </c>
      <c r="M1932" t="s">
        <v>16423</v>
      </c>
      <c r="N1932" t="s">
        <v>6547</v>
      </c>
      <c r="O1932" t="s">
        <v>6548</v>
      </c>
      <c r="P1932" t="s">
        <v>6590</v>
      </c>
      <c r="Q1932" t="s">
        <v>6550</v>
      </c>
      <c r="R1932" s="28">
        <v>46143</v>
      </c>
    </row>
    <row r="1933" spans="1:18" x14ac:dyDescent="0.25">
      <c r="A1933" t="str">
        <f t="shared" si="30"/>
        <v>ME-York-Berwick town</v>
      </c>
      <c r="B1933">
        <v>2026</v>
      </c>
      <c r="C1933">
        <v>23</v>
      </c>
      <c r="D1933" t="s">
        <v>5511</v>
      </c>
      <c r="E1933">
        <v>31</v>
      </c>
      <c r="F1933" t="s">
        <v>6591</v>
      </c>
      <c r="G1933">
        <v>132900</v>
      </c>
      <c r="H1933">
        <v>66450</v>
      </c>
      <c r="I1933">
        <v>79740</v>
      </c>
      <c r="J1933">
        <v>106300</v>
      </c>
      <c r="K1933">
        <v>132900</v>
      </c>
      <c r="L1933">
        <v>152835</v>
      </c>
      <c r="M1933" t="s">
        <v>16423</v>
      </c>
      <c r="N1933" t="s">
        <v>6547</v>
      </c>
      <c r="O1933" t="s">
        <v>6552</v>
      </c>
      <c r="P1933" t="s">
        <v>6592</v>
      </c>
      <c r="Q1933" t="s">
        <v>6554</v>
      </c>
      <c r="R1933" s="28">
        <v>46143</v>
      </c>
    </row>
    <row r="1934" spans="1:18" x14ac:dyDescent="0.25">
      <c r="A1934" t="str">
        <f t="shared" si="30"/>
        <v>ME-York-Biddeford city</v>
      </c>
      <c r="B1934">
        <v>2026</v>
      </c>
      <c r="C1934">
        <v>23</v>
      </c>
      <c r="D1934" t="s">
        <v>5511</v>
      </c>
      <c r="E1934">
        <v>31</v>
      </c>
      <c r="F1934" t="s">
        <v>6593</v>
      </c>
      <c r="G1934">
        <v>106800</v>
      </c>
      <c r="H1934">
        <v>53400</v>
      </c>
      <c r="I1934">
        <v>64080</v>
      </c>
      <c r="J1934">
        <v>85450</v>
      </c>
      <c r="K1934">
        <v>106800</v>
      </c>
      <c r="L1934">
        <v>122820</v>
      </c>
      <c r="M1934" t="s">
        <v>16423</v>
      </c>
      <c r="N1934" t="s">
        <v>6547</v>
      </c>
      <c r="O1934" t="s">
        <v>6548</v>
      </c>
      <c r="P1934" t="s">
        <v>6594</v>
      </c>
      <c r="Q1934" t="s">
        <v>6550</v>
      </c>
      <c r="R1934" s="28">
        <v>46143</v>
      </c>
    </row>
    <row r="1935" spans="1:18" x14ac:dyDescent="0.25">
      <c r="A1935" t="str">
        <f t="shared" si="30"/>
        <v>ME-York-Buxton town</v>
      </c>
      <c r="B1935">
        <v>2026</v>
      </c>
      <c r="C1935">
        <v>23</v>
      </c>
      <c r="D1935" t="s">
        <v>5511</v>
      </c>
      <c r="E1935">
        <v>31</v>
      </c>
      <c r="F1935" t="s">
        <v>6595</v>
      </c>
      <c r="G1935">
        <v>139100</v>
      </c>
      <c r="H1935">
        <v>69550</v>
      </c>
      <c r="I1935">
        <v>83460</v>
      </c>
      <c r="J1935">
        <v>106800</v>
      </c>
      <c r="K1935">
        <v>139100</v>
      </c>
      <c r="L1935">
        <v>159965</v>
      </c>
      <c r="M1935" t="s">
        <v>16423</v>
      </c>
      <c r="N1935" t="s">
        <v>6547</v>
      </c>
      <c r="O1935" t="s">
        <v>5688</v>
      </c>
      <c r="P1935" t="s">
        <v>6596</v>
      </c>
      <c r="Q1935" t="s">
        <v>5690</v>
      </c>
      <c r="R1935" s="28">
        <v>46143</v>
      </c>
    </row>
    <row r="1936" spans="1:18" x14ac:dyDescent="0.25">
      <c r="A1936" t="str">
        <f t="shared" si="30"/>
        <v>ME-York-Dayton town</v>
      </c>
      <c r="B1936">
        <v>2026</v>
      </c>
      <c r="C1936">
        <v>23</v>
      </c>
      <c r="D1936" t="s">
        <v>5511</v>
      </c>
      <c r="E1936">
        <v>31</v>
      </c>
      <c r="F1936" t="s">
        <v>6597</v>
      </c>
      <c r="G1936">
        <v>106800</v>
      </c>
      <c r="H1936">
        <v>53400</v>
      </c>
      <c r="I1936">
        <v>64080</v>
      </c>
      <c r="J1936">
        <v>85450</v>
      </c>
      <c r="K1936">
        <v>106800</v>
      </c>
      <c r="L1936">
        <v>122820</v>
      </c>
      <c r="M1936" t="s">
        <v>16423</v>
      </c>
      <c r="N1936" t="s">
        <v>6547</v>
      </c>
      <c r="O1936" t="s">
        <v>6548</v>
      </c>
      <c r="P1936" t="s">
        <v>6598</v>
      </c>
      <c r="Q1936" t="s">
        <v>6550</v>
      </c>
      <c r="R1936" s="28">
        <v>46143</v>
      </c>
    </row>
    <row r="1937" spans="1:18" x14ac:dyDescent="0.25">
      <c r="A1937" t="str">
        <f t="shared" si="30"/>
        <v>ME-York-Hollis town</v>
      </c>
      <c r="B1937">
        <v>2026</v>
      </c>
      <c r="C1937">
        <v>23</v>
      </c>
      <c r="D1937" t="s">
        <v>5511</v>
      </c>
      <c r="E1937">
        <v>31</v>
      </c>
      <c r="F1937" t="s">
        <v>6599</v>
      </c>
      <c r="G1937">
        <v>139100</v>
      </c>
      <c r="H1937">
        <v>69550</v>
      </c>
      <c r="I1937">
        <v>83460</v>
      </c>
      <c r="J1937">
        <v>106800</v>
      </c>
      <c r="K1937">
        <v>139100</v>
      </c>
      <c r="L1937">
        <v>159965</v>
      </c>
      <c r="M1937" t="s">
        <v>16423</v>
      </c>
      <c r="N1937" t="s">
        <v>6547</v>
      </c>
      <c r="O1937" t="s">
        <v>5688</v>
      </c>
      <c r="P1937" t="s">
        <v>6600</v>
      </c>
      <c r="Q1937" t="s">
        <v>5690</v>
      </c>
      <c r="R1937" s="28">
        <v>46143</v>
      </c>
    </row>
    <row r="1938" spans="1:18" x14ac:dyDescent="0.25">
      <c r="A1938" t="str">
        <f t="shared" si="30"/>
        <v>ME-York-Kennebunkport town</v>
      </c>
      <c r="B1938">
        <v>2026</v>
      </c>
      <c r="C1938">
        <v>23</v>
      </c>
      <c r="D1938" t="s">
        <v>5511</v>
      </c>
      <c r="E1938">
        <v>31</v>
      </c>
      <c r="F1938" t="s">
        <v>6601</v>
      </c>
      <c r="G1938">
        <v>106800</v>
      </c>
      <c r="H1938">
        <v>53400</v>
      </c>
      <c r="I1938">
        <v>64080</v>
      </c>
      <c r="J1938">
        <v>85450</v>
      </c>
      <c r="K1938">
        <v>106800</v>
      </c>
      <c r="L1938">
        <v>122820</v>
      </c>
      <c r="M1938" t="s">
        <v>16423</v>
      </c>
      <c r="N1938" t="s">
        <v>6547</v>
      </c>
      <c r="O1938" t="s">
        <v>6548</v>
      </c>
      <c r="P1938" t="s">
        <v>6602</v>
      </c>
      <c r="Q1938" t="s">
        <v>6550</v>
      </c>
      <c r="R1938" s="28">
        <v>46143</v>
      </c>
    </row>
    <row r="1939" spans="1:18" x14ac:dyDescent="0.25">
      <c r="A1939" t="str">
        <f t="shared" si="30"/>
        <v>ME-York-Kittery town</v>
      </c>
      <c r="B1939">
        <v>2026</v>
      </c>
      <c r="C1939">
        <v>23</v>
      </c>
      <c r="D1939" t="s">
        <v>5511</v>
      </c>
      <c r="E1939">
        <v>31</v>
      </c>
      <c r="F1939" t="s">
        <v>6603</v>
      </c>
      <c r="G1939">
        <v>132900</v>
      </c>
      <c r="H1939">
        <v>66450</v>
      </c>
      <c r="I1939">
        <v>79740</v>
      </c>
      <c r="J1939">
        <v>106300</v>
      </c>
      <c r="K1939">
        <v>132900</v>
      </c>
      <c r="L1939">
        <v>152835</v>
      </c>
      <c r="M1939" t="s">
        <v>16423</v>
      </c>
      <c r="N1939" t="s">
        <v>6547</v>
      </c>
      <c r="O1939" t="s">
        <v>6552</v>
      </c>
      <c r="P1939" t="s">
        <v>6604</v>
      </c>
      <c r="Q1939" t="s">
        <v>6554</v>
      </c>
      <c r="R1939" s="28">
        <v>46143</v>
      </c>
    </row>
    <row r="1940" spans="1:18" x14ac:dyDescent="0.25">
      <c r="A1940" t="str">
        <f t="shared" si="30"/>
        <v>ME-York-Lebanon town</v>
      </c>
      <c r="B1940">
        <v>2026</v>
      </c>
      <c r="C1940">
        <v>23</v>
      </c>
      <c r="D1940" t="s">
        <v>5511</v>
      </c>
      <c r="E1940">
        <v>31</v>
      </c>
      <c r="F1940" t="s">
        <v>6605</v>
      </c>
      <c r="G1940">
        <v>106800</v>
      </c>
      <c r="H1940">
        <v>53400</v>
      </c>
      <c r="I1940">
        <v>64080</v>
      </c>
      <c r="J1940">
        <v>85450</v>
      </c>
      <c r="K1940">
        <v>106800</v>
      </c>
      <c r="L1940">
        <v>122820</v>
      </c>
      <c r="M1940" t="s">
        <v>16423</v>
      </c>
      <c r="N1940" t="s">
        <v>6547</v>
      </c>
      <c r="O1940" t="s">
        <v>6548</v>
      </c>
      <c r="P1940" t="s">
        <v>6606</v>
      </c>
      <c r="Q1940" t="s">
        <v>6550</v>
      </c>
      <c r="R1940" s="28">
        <v>46143</v>
      </c>
    </row>
    <row r="1941" spans="1:18" x14ac:dyDescent="0.25">
      <c r="A1941" t="str">
        <f t="shared" si="30"/>
        <v>ME-York-Cornish town</v>
      </c>
      <c r="B1941">
        <v>2026</v>
      </c>
      <c r="C1941">
        <v>23</v>
      </c>
      <c r="D1941" t="s">
        <v>5511</v>
      </c>
      <c r="E1941">
        <v>31</v>
      </c>
      <c r="F1941" t="s">
        <v>6607</v>
      </c>
      <c r="G1941">
        <v>106800</v>
      </c>
      <c r="H1941">
        <v>53400</v>
      </c>
      <c r="I1941">
        <v>64080</v>
      </c>
      <c r="J1941">
        <v>85450</v>
      </c>
      <c r="K1941">
        <v>106800</v>
      </c>
      <c r="L1941">
        <v>122820</v>
      </c>
      <c r="M1941" t="s">
        <v>16423</v>
      </c>
      <c r="N1941" t="s">
        <v>6547</v>
      </c>
      <c r="O1941" t="s">
        <v>6548</v>
      </c>
      <c r="P1941" t="s">
        <v>6608</v>
      </c>
      <c r="Q1941" t="s">
        <v>6550</v>
      </c>
      <c r="R1941" s="28">
        <v>46143</v>
      </c>
    </row>
    <row r="1942" spans="1:18" x14ac:dyDescent="0.25">
      <c r="A1942" t="str">
        <f t="shared" si="30"/>
        <v>MD-Allegany</v>
      </c>
      <c r="B1942">
        <v>2026</v>
      </c>
      <c r="C1942">
        <v>24</v>
      </c>
      <c r="D1942" t="s">
        <v>6609</v>
      </c>
      <c r="E1942">
        <v>1</v>
      </c>
      <c r="F1942" t="s">
        <v>6610</v>
      </c>
      <c r="G1942">
        <v>72700</v>
      </c>
      <c r="H1942">
        <v>47500</v>
      </c>
      <c r="I1942">
        <v>57000</v>
      </c>
      <c r="J1942">
        <v>76000</v>
      </c>
      <c r="K1942">
        <v>95000</v>
      </c>
      <c r="L1942">
        <v>109250</v>
      </c>
      <c r="M1942" t="s">
        <v>16433</v>
      </c>
      <c r="N1942" t="s">
        <v>6611</v>
      </c>
      <c r="O1942" t="s">
        <v>6612</v>
      </c>
      <c r="P1942" t="s">
        <v>6613</v>
      </c>
      <c r="Q1942" t="s">
        <v>6614</v>
      </c>
      <c r="R1942" s="28">
        <v>46143</v>
      </c>
    </row>
    <row r="1943" spans="1:18" x14ac:dyDescent="0.25">
      <c r="A1943" t="str">
        <f t="shared" si="30"/>
        <v>MD-Anne Arundel</v>
      </c>
      <c r="B1943">
        <v>2026</v>
      </c>
      <c r="C1943">
        <v>24</v>
      </c>
      <c r="D1943" t="s">
        <v>6609</v>
      </c>
      <c r="E1943">
        <v>3</v>
      </c>
      <c r="F1943" t="s">
        <v>6615</v>
      </c>
      <c r="G1943">
        <v>134000</v>
      </c>
      <c r="H1943">
        <v>67000</v>
      </c>
      <c r="I1943">
        <v>80400</v>
      </c>
      <c r="J1943">
        <v>106800</v>
      </c>
      <c r="K1943">
        <v>134000</v>
      </c>
      <c r="L1943">
        <v>154100</v>
      </c>
      <c r="M1943" t="s">
        <v>16433</v>
      </c>
      <c r="N1943" t="s">
        <v>6616</v>
      </c>
      <c r="O1943" t="s">
        <v>6617</v>
      </c>
      <c r="P1943" t="s">
        <v>6618</v>
      </c>
      <c r="Q1943" t="s">
        <v>6619</v>
      </c>
      <c r="R1943" s="28">
        <v>46143</v>
      </c>
    </row>
    <row r="1944" spans="1:18" x14ac:dyDescent="0.25">
      <c r="A1944" t="str">
        <f t="shared" si="30"/>
        <v>MD-Baltimore</v>
      </c>
      <c r="B1944">
        <v>2026</v>
      </c>
      <c r="C1944">
        <v>24</v>
      </c>
      <c r="D1944" t="s">
        <v>6609</v>
      </c>
      <c r="E1944">
        <v>5</v>
      </c>
      <c r="F1944" t="s">
        <v>6620</v>
      </c>
      <c r="G1944">
        <v>134000</v>
      </c>
      <c r="H1944">
        <v>67000</v>
      </c>
      <c r="I1944">
        <v>80400</v>
      </c>
      <c r="J1944">
        <v>106800</v>
      </c>
      <c r="K1944">
        <v>134000</v>
      </c>
      <c r="L1944">
        <v>154100</v>
      </c>
      <c r="M1944" t="s">
        <v>16433</v>
      </c>
      <c r="N1944" t="s">
        <v>6621</v>
      </c>
      <c r="O1944" t="s">
        <v>6617</v>
      </c>
      <c r="P1944" t="s">
        <v>6622</v>
      </c>
      <c r="Q1944" t="s">
        <v>6619</v>
      </c>
      <c r="R1944" s="28">
        <v>46143</v>
      </c>
    </row>
    <row r="1945" spans="1:18" x14ac:dyDescent="0.25">
      <c r="A1945" t="str">
        <f t="shared" si="30"/>
        <v>MD-Calvert</v>
      </c>
      <c r="B1945">
        <v>2026</v>
      </c>
      <c r="C1945">
        <v>24</v>
      </c>
      <c r="D1945" t="s">
        <v>6609</v>
      </c>
      <c r="E1945">
        <v>9</v>
      </c>
      <c r="F1945" t="s">
        <v>6623</v>
      </c>
      <c r="G1945">
        <v>149900</v>
      </c>
      <c r="H1945">
        <v>75350</v>
      </c>
      <c r="I1945">
        <v>90420</v>
      </c>
      <c r="J1945">
        <v>106800</v>
      </c>
      <c r="K1945">
        <v>150700</v>
      </c>
      <c r="L1945">
        <v>173305</v>
      </c>
      <c r="M1945" t="s">
        <v>16433</v>
      </c>
      <c r="N1945" t="s">
        <v>6624</v>
      </c>
      <c r="O1945" t="s">
        <v>6625</v>
      </c>
      <c r="P1945" t="s">
        <v>6626</v>
      </c>
      <c r="Q1945" t="s">
        <v>6627</v>
      </c>
      <c r="R1945" s="28">
        <v>46143</v>
      </c>
    </row>
    <row r="1946" spans="1:18" x14ac:dyDescent="0.25">
      <c r="A1946" t="str">
        <f t="shared" si="30"/>
        <v>MD-Caroline</v>
      </c>
      <c r="B1946">
        <v>2026</v>
      </c>
      <c r="C1946">
        <v>24</v>
      </c>
      <c r="D1946" t="s">
        <v>6609</v>
      </c>
      <c r="E1946">
        <v>11</v>
      </c>
      <c r="F1946" t="s">
        <v>6628</v>
      </c>
      <c r="G1946">
        <v>88800</v>
      </c>
      <c r="H1946">
        <v>47500</v>
      </c>
      <c r="I1946">
        <v>57000</v>
      </c>
      <c r="J1946">
        <v>76000</v>
      </c>
      <c r="K1946">
        <v>95000</v>
      </c>
      <c r="L1946">
        <v>109250</v>
      </c>
      <c r="M1946" t="s">
        <v>16433</v>
      </c>
      <c r="N1946" t="s">
        <v>6629</v>
      </c>
      <c r="O1946" t="s">
        <v>6630</v>
      </c>
      <c r="P1946" t="s">
        <v>6631</v>
      </c>
      <c r="Q1946" t="s">
        <v>6632</v>
      </c>
      <c r="R1946" s="28">
        <v>46143</v>
      </c>
    </row>
    <row r="1947" spans="1:18" x14ac:dyDescent="0.25">
      <c r="A1947" t="str">
        <f t="shared" si="30"/>
        <v>MD-Carroll</v>
      </c>
      <c r="B1947">
        <v>2026</v>
      </c>
      <c r="C1947">
        <v>24</v>
      </c>
      <c r="D1947" t="s">
        <v>6609</v>
      </c>
      <c r="E1947">
        <v>13</v>
      </c>
      <c r="F1947" t="s">
        <v>191</v>
      </c>
      <c r="G1947">
        <v>134000</v>
      </c>
      <c r="H1947">
        <v>67000</v>
      </c>
      <c r="I1947">
        <v>80400</v>
      </c>
      <c r="J1947">
        <v>106800</v>
      </c>
      <c r="K1947">
        <v>134000</v>
      </c>
      <c r="L1947">
        <v>154100</v>
      </c>
      <c r="M1947" t="s">
        <v>16433</v>
      </c>
      <c r="N1947" t="s">
        <v>192</v>
      </c>
      <c r="O1947" t="s">
        <v>6617</v>
      </c>
      <c r="P1947" t="s">
        <v>6633</v>
      </c>
      <c r="Q1947" t="s">
        <v>6619</v>
      </c>
      <c r="R1947" s="28">
        <v>46143</v>
      </c>
    </row>
    <row r="1948" spans="1:18" x14ac:dyDescent="0.25">
      <c r="A1948" t="str">
        <f t="shared" si="30"/>
        <v>MD-Cecil</v>
      </c>
      <c r="B1948">
        <v>2026</v>
      </c>
      <c r="C1948">
        <v>24</v>
      </c>
      <c r="D1948" t="s">
        <v>6609</v>
      </c>
      <c r="E1948">
        <v>15</v>
      </c>
      <c r="F1948" t="s">
        <v>6634</v>
      </c>
      <c r="G1948">
        <v>122700</v>
      </c>
      <c r="H1948">
        <v>61350</v>
      </c>
      <c r="I1948">
        <v>73620</v>
      </c>
      <c r="J1948">
        <v>98150</v>
      </c>
      <c r="K1948">
        <v>122700</v>
      </c>
      <c r="L1948">
        <v>141105</v>
      </c>
      <c r="M1948" t="s">
        <v>16433</v>
      </c>
      <c r="N1948" t="s">
        <v>6635</v>
      </c>
      <c r="O1948" t="s">
        <v>2672</v>
      </c>
      <c r="P1948" t="s">
        <v>6636</v>
      </c>
      <c r="Q1948" t="s">
        <v>2674</v>
      </c>
      <c r="R1948" s="28">
        <v>46143</v>
      </c>
    </row>
    <row r="1949" spans="1:18" x14ac:dyDescent="0.25">
      <c r="A1949" t="str">
        <f t="shared" si="30"/>
        <v>MD-Charles</v>
      </c>
      <c r="B1949">
        <v>2026</v>
      </c>
      <c r="C1949">
        <v>24</v>
      </c>
      <c r="D1949" t="s">
        <v>6609</v>
      </c>
      <c r="E1949">
        <v>17</v>
      </c>
      <c r="F1949" t="s">
        <v>6637</v>
      </c>
      <c r="G1949">
        <v>166100</v>
      </c>
      <c r="H1949">
        <v>83050</v>
      </c>
      <c r="I1949">
        <v>99660</v>
      </c>
      <c r="J1949">
        <v>106800</v>
      </c>
      <c r="K1949">
        <v>166100</v>
      </c>
      <c r="L1949">
        <v>191015</v>
      </c>
      <c r="M1949" t="s">
        <v>16433</v>
      </c>
      <c r="N1949" t="s">
        <v>6638</v>
      </c>
      <c r="O1949" t="s">
        <v>2682</v>
      </c>
      <c r="P1949" t="s">
        <v>6639</v>
      </c>
      <c r="Q1949" t="s">
        <v>2684</v>
      </c>
      <c r="R1949" s="28">
        <v>46143</v>
      </c>
    </row>
    <row r="1950" spans="1:18" x14ac:dyDescent="0.25">
      <c r="A1950" t="str">
        <f t="shared" si="30"/>
        <v>MD-Dorchester</v>
      </c>
      <c r="B1950">
        <v>2026</v>
      </c>
      <c r="C1950">
        <v>24</v>
      </c>
      <c r="D1950" t="s">
        <v>6609</v>
      </c>
      <c r="E1950">
        <v>19</v>
      </c>
      <c r="F1950" t="s">
        <v>6640</v>
      </c>
      <c r="G1950">
        <v>87300</v>
      </c>
      <c r="H1950">
        <v>47500</v>
      </c>
      <c r="I1950">
        <v>57000</v>
      </c>
      <c r="J1950">
        <v>76000</v>
      </c>
      <c r="K1950">
        <v>95000</v>
      </c>
      <c r="L1950">
        <v>109250</v>
      </c>
      <c r="M1950" t="s">
        <v>16433</v>
      </c>
      <c r="N1950" t="s">
        <v>6641</v>
      </c>
      <c r="O1950" t="s">
        <v>6642</v>
      </c>
      <c r="P1950" t="s">
        <v>6643</v>
      </c>
      <c r="Q1950" t="s">
        <v>6644</v>
      </c>
      <c r="R1950" s="28">
        <v>46143</v>
      </c>
    </row>
    <row r="1951" spans="1:18" x14ac:dyDescent="0.25">
      <c r="A1951" t="str">
        <f t="shared" si="30"/>
        <v>MD-Frederick</v>
      </c>
      <c r="B1951">
        <v>2026</v>
      </c>
      <c r="C1951">
        <v>24</v>
      </c>
      <c r="D1951" t="s">
        <v>6609</v>
      </c>
      <c r="E1951">
        <v>21</v>
      </c>
      <c r="F1951" t="s">
        <v>6645</v>
      </c>
      <c r="G1951">
        <v>166100</v>
      </c>
      <c r="H1951">
        <v>83050</v>
      </c>
      <c r="I1951">
        <v>99660</v>
      </c>
      <c r="J1951">
        <v>106800</v>
      </c>
      <c r="K1951">
        <v>166100</v>
      </c>
      <c r="L1951">
        <v>191015</v>
      </c>
      <c r="M1951" t="s">
        <v>16433</v>
      </c>
      <c r="N1951" t="s">
        <v>6646</v>
      </c>
      <c r="O1951" t="s">
        <v>2682</v>
      </c>
      <c r="P1951" t="s">
        <v>6647</v>
      </c>
      <c r="Q1951" t="s">
        <v>2684</v>
      </c>
      <c r="R1951" s="28">
        <v>46143</v>
      </c>
    </row>
    <row r="1952" spans="1:18" x14ac:dyDescent="0.25">
      <c r="A1952" t="str">
        <f t="shared" si="30"/>
        <v>MD-Garrett</v>
      </c>
      <c r="B1952">
        <v>2026</v>
      </c>
      <c r="C1952">
        <v>24</v>
      </c>
      <c r="D1952" t="s">
        <v>6609</v>
      </c>
      <c r="E1952">
        <v>23</v>
      </c>
      <c r="F1952" t="s">
        <v>6648</v>
      </c>
      <c r="G1952">
        <v>88300</v>
      </c>
      <c r="H1952">
        <v>47500</v>
      </c>
      <c r="I1952">
        <v>57000</v>
      </c>
      <c r="J1952">
        <v>76000</v>
      </c>
      <c r="K1952">
        <v>95000</v>
      </c>
      <c r="L1952">
        <v>109250</v>
      </c>
      <c r="M1952" t="s">
        <v>16433</v>
      </c>
      <c r="N1952" t="s">
        <v>6649</v>
      </c>
      <c r="O1952" t="s">
        <v>6650</v>
      </c>
      <c r="P1952" t="s">
        <v>6651</v>
      </c>
      <c r="Q1952" t="s">
        <v>6652</v>
      </c>
      <c r="R1952" s="28">
        <v>46143</v>
      </c>
    </row>
    <row r="1953" spans="1:18" x14ac:dyDescent="0.25">
      <c r="A1953" t="str">
        <f t="shared" si="30"/>
        <v>MD-Harford</v>
      </c>
      <c r="B1953">
        <v>2026</v>
      </c>
      <c r="C1953">
        <v>24</v>
      </c>
      <c r="D1953" t="s">
        <v>6609</v>
      </c>
      <c r="E1953">
        <v>25</v>
      </c>
      <c r="F1953" t="s">
        <v>6653</v>
      </c>
      <c r="G1953">
        <v>134000</v>
      </c>
      <c r="H1953">
        <v>67000</v>
      </c>
      <c r="I1953">
        <v>80400</v>
      </c>
      <c r="J1953">
        <v>106800</v>
      </c>
      <c r="K1953">
        <v>134000</v>
      </c>
      <c r="L1953">
        <v>154100</v>
      </c>
      <c r="M1953" t="s">
        <v>16433</v>
      </c>
      <c r="N1953" t="s">
        <v>6654</v>
      </c>
      <c r="O1953" t="s">
        <v>6617</v>
      </c>
      <c r="P1953" t="s">
        <v>6655</v>
      </c>
      <c r="Q1953" t="s">
        <v>6619</v>
      </c>
      <c r="R1953" s="28">
        <v>46143</v>
      </c>
    </row>
    <row r="1954" spans="1:18" x14ac:dyDescent="0.25">
      <c r="A1954" t="str">
        <f t="shared" si="30"/>
        <v>MD-Howard</v>
      </c>
      <c r="B1954">
        <v>2026</v>
      </c>
      <c r="C1954">
        <v>24</v>
      </c>
      <c r="D1954" t="s">
        <v>6609</v>
      </c>
      <c r="E1954">
        <v>27</v>
      </c>
      <c r="F1954" t="s">
        <v>1535</v>
      </c>
      <c r="G1954">
        <v>134000</v>
      </c>
      <c r="H1954">
        <v>67000</v>
      </c>
      <c r="I1954">
        <v>80400</v>
      </c>
      <c r="J1954">
        <v>106800</v>
      </c>
      <c r="K1954">
        <v>134000</v>
      </c>
      <c r="L1954">
        <v>154100</v>
      </c>
      <c r="M1954" t="s">
        <v>16433</v>
      </c>
      <c r="N1954" t="s">
        <v>1536</v>
      </c>
      <c r="O1954" t="s">
        <v>6617</v>
      </c>
      <c r="P1954" t="s">
        <v>6656</v>
      </c>
      <c r="Q1954" t="s">
        <v>6619</v>
      </c>
      <c r="R1954" s="28">
        <v>46143</v>
      </c>
    </row>
    <row r="1955" spans="1:18" x14ac:dyDescent="0.25">
      <c r="A1955" t="str">
        <f t="shared" si="30"/>
        <v>MD-Kent</v>
      </c>
      <c r="B1955">
        <v>2026</v>
      </c>
      <c r="C1955">
        <v>24</v>
      </c>
      <c r="D1955" t="s">
        <v>6609</v>
      </c>
      <c r="E1955">
        <v>29</v>
      </c>
      <c r="F1955" t="s">
        <v>2665</v>
      </c>
      <c r="G1955">
        <v>112000</v>
      </c>
      <c r="H1955">
        <v>56000</v>
      </c>
      <c r="I1955">
        <v>67200</v>
      </c>
      <c r="J1955">
        <v>89600</v>
      </c>
      <c r="K1955">
        <v>112000</v>
      </c>
      <c r="L1955">
        <v>128800</v>
      </c>
      <c r="M1955" t="s">
        <v>16433</v>
      </c>
      <c r="N1955" t="s">
        <v>2666</v>
      </c>
      <c r="O1955" t="s">
        <v>6657</v>
      </c>
      <c r="P1955" t="s">
        <v>6658</v>
      </c>
      <c r="Q1955" t="s">
        <v>6659</v>
      </c>
      <c r="R1955" s="28">
        <v>46143</v>
      </c>
    </row>
    <row r="1956" spans="1:18" x14ac:dyDescent="0.25">
      <c r="A1956" t="str">
        <f t="shared" si="30"/>
        <v>MD-Montgomery</v>
      </c>
      <c r="B1956">
        <v>2026</v>
      </c>
      <c r="C1956">
        <v>24</v>
      </c>
      <c r="D1956" t="s">
        <v>6609</v>
      </c>
      <c r="E1956">
        <v>31</v>
      </c>
      <c r="F1956" t="s">
        <v>473</v>
      </c>
      <c r="G1956">
        <v>166100</v>
      </c>
      <c r="H1956">
        <v>83050</v>
      </c>
      <c r="I1956">
        <v>99660</v>
      </c>
      <c r="J1956">
        <v>106800</v>
      </c>
      <c r="K1956">
        <v>166100</v>
      </c>
      <c r="L1956">
        <v>191015</v>
      </c>
      <c r="M1956" t="s">
        <v>16433</v>
      </c>
      <c r="N1956" t="s">
        <v>474</v>
      </c>
      <c r="O1956" t="s">
        <v>2682</v>
      </c>
      <c r="P1956" t="s">
        <v>6660</v>
      </c>
      <c r="Q1956" t="s">
        <v>2684</v>
      </c>
      <c r="R1956" s="28">
        <v>46143</v>
      </c>
    </row>
    <row r="1957" spans="1:18" x14ac:dyDescent="0.25">
      <c r="A1957" t="str">
        <f t="shared" si="30"/>
        <v>MD-Prince George's</v>
      </c>
      <c r="B1957">
        <v>2026</v>
      </c>
      <c r="C1957">
        <v>24</v>
      </c>
      <c r="D1957" t="s">
        <v>6609</v>
      </c>
      <c r="E1957">
        <v>33</v>
      </c>
      <c r="F1957" t="s">
        <v>6661</v>
      </c>
      <c r="G1957">
        <v>166100</v>
      </c>
      <c r="H1957">
        <v>83050</v>
      </c>
      <c r="I1957">
        <v>99660</v>
      </c>
      <c r="J1957">
        <v>106800</v>
      </c>
      <c r="K1957">
        <v>166100</v>
      </c>
      <c r="L1957">
        <v>191015</v>
      </c>
      <c r="M1957" t="s">
        <v>16433</v>
      </c>
      <c r="N1957" t="s">
        <v>6662</v>
      </c>
      <c r="O1957" t="s">
        <v>2682</v>
      </c>
      <c r="P1957" t="s">
        <v>6663</v>
      </c>
      <c r="Q1957" t="s">
        <v>2684</v>
      </c>
      <c r="R1957" s="28">
        <v>46143</v>
      </c>
    </row>
    <row r="1958" spans="1:18" x14ac:dyDescent="0.25">
      <c r="A1958" t="str">
        <f t="shared" si="30"/>
        <v>MD-Queen Anne's</v>
      </c>
      <c r="B1958">
        <v>2026</v>
      </c>
      <c r="C1958">
        <v>24</v>
      </c>
      <c r="D1958" t="s">
        <v>6609</v>
      </c>
      <c r="E1958">
        <v>35</v>
      </c>
      <c r="F1958" t="s">
        <v>6664</v>
      </c>
      <c r="G1958">
        <v>134000</v>
      </c>
      <c r="H1958">
        <v>67000</v>
      </c>
      <c r="I1958">
        <v>80400</v>
      </c>
      <c r="J1958">
        <v>106800</v>
      </c>
      <c r="K1958">
        <v>134000</v>
      </c>
      <c r="L1958">
        <v>154100</v>
      </c>
      <c r="M1958" t="s">
        <v>16433</v>
      </c>
      <c r="N1958" t="s">
        <v>6665</v>
      </c>
      <c r="O1958" t="s">
        <v>6617</v>
      </c>
      <c r="P1958" t="s">
        <v>6666</v>
      </c>
      <c r="Q1958" t="s">
        <v>6619</v>
      </c>
      <c r="R1958" s="28">
        <v>46143</v>
      </c>
    </row>
    <row r="1959" spans="1:18" x14ac:dyDescent="0.25">
      <c r="A1959" t="str">
        <f t="shared" si="30"/>
        <v>MD-St. Mary's</v>
      </c>
      <c r="B1959">
        <v>2026</v>
      </c>
      <c r="C1959">
        <v>24</v>
      </c>
      <c r="D1959" t="s">
        <v>6609</v>
      </c>
      <c r="E1959">
        <v>37</v>
      </c>
      <c r="F1959" t="s">
        <v>6667</v>
      </c>
      <c r="G1959">
        <v>154400</v>
      </c>
      <c r="H1959">
        <v>70800</v>
      </c>
      <c r="I1959">
        <v>84960</v>
      </c>
      <c r="J1959">
        <v>106800</v>
      </c>
      <c r="K1959">
        <v>141600</v>
      </c>
      <c r="L1959">
        <v>162840</v>
      </c>
      <c r="M1959" t="s">
        <v>16433</v>
      </c>
      <c r="N1959" t="s">
        <v>6668</v>
      </c>
      <c r="O1959" t="s">
        <v>6669</v>
      </c>
      <c r="P1959" t="s">
        <v>6670</v>
      </c>
      <c r="Q1959" t="s">
        <v>6671</v>
      </c>
      <c r="R1959" s="28">
        <v>46143</v>
      </c>
    </row>
    <row r="1960" spans="1:18" x14ac:dyDescent="0.25">
      <c r="A1960" t="str">
        <f t="shared" si="30"/>
        <v>MD-Somerset</v>
      </c>
      <c r="B1960">
        <v>2026</v>
      </c>
      <c r="C1960">
        <v>24</v>
      </c>
      <c r="D1960" t="s">
        <v>6609</v>
      </c>
      <c r="E1960">
        <v>39</v>
      </c>
      <c r="F1960" t="s">
        <v>6672</v>
      </c>
      <c r="G1960">
        <v>89800</v>
      </c>
      <c r="H1960">
        <v>47500</v>
      </c>
      <c r="I1960">
        <v>57000</v>
      </c>
      <c r="J1960">
        <v>76000</v>
      </c>
      <c r="K1960">
        <v>95000</v>
      </c>
      <c r="L1960">
        <v>109250</v>
      </c>
      <c r="M1960" t="s">
        <v>16433</v>
      </c>
      <c r="N1960" t="s">
        <v>6322</v>
      </c>
      <c r="O1960" t="s">
        <v>6673</v>
      </c>
      <c r="P1960" t="s">
        <v>6674</v>
      </c>
      <c r="Q1960" t="s">
        <v>6675</v>
      </c>
      <c r="R1960" s="28">
        <v>46143</v>
      </c>
    </row>
    <row r="1961" spans="1:18" x14ac:dyDescent="0.25">
      <c r="A1961" t="str">
        <f t="shared" si="30"/>
        <v>MD-Talbot</v>
      </c>
      <c r="B1961">
        <v>2026</v>
      </c>
      <c r="C1961">
        <v>24</v>
      </c>
      <c r="D1961" t="s">
        <v>6609</v>
      </c>
      <c r="E1961">
        <v>41</v>
      </c>
      <c r="F1961" t="s">
        <v>3409</v>
      </c>
      <c r="G1961">
        <v>117500</v>
      </c>
      <c r="H1961">
        <v>58750</v>
      </c>
      <c r="I1961">
        <v>70500</v>
      </c>
      <c r="J1961">
        <v>94000</v>
      </c>
      <c r="K1961">
        <v>117500</v>
      </c>
      <c r="L1961">
        <v>135125</v>
      </c>
      <c r="M1961" t="s">
        <v>16433</v>
      </c>
      <c r="N1961" t="s">
        <v>3410</v>
      </c>
      <c r="O1961" t="s">
        <v>6676</v>
      </c>
      <c r="P1961" t="s">
        <v>6677</v>
      </c>
      <c r="Q1961" t="s">
        <v>6678</v>
      </c>
      <c r="R1961" s="28">
        <v>46143</v>
      </c>
    </row>
    <row r="1962" spans="1:18" x14ac:dyDescent="0.25">
      <c r="A1962" t="str">
        <f t="shared" si="30"/>
        <v>MD-Washington</v>
      </c>
      <c r="B1962">
        <v>2026</v>
      </c>
      <c r="C1962">
        <v>24</v>
      </c>
      <c r="D1962" t="s">
        <v>6609</v>
      </c>
      <c r="E1962">
        <v>43</v>
      </c>
      <c r="F1962" t="s">
        <v>594</v>
      </c>
      <c r="G1962">
        <v>105100</v>
      </c>
      <c r="H1962">
        <v>51500</v>
      </c>
      <c r="I1962">
        <v>61800</v>
      </c>
      <c r="J1962">
        <v>82400</v>
      </c>
      <c r="K1962">
        <v>103000</v>
      </c>
      <c r="L1962">
        <v>118450</v>
      </c>
      <c r="M1962" t="s">
        <v>16433</v>
      </c>
      <c r="N1962" t="s">
        <v>595</v>
      </c>
      <c r="O1962" t="s">
        <v>6679</v>
      </c>
      <c r="P1962" t="s">
        <v>6680</v>
      </c>
      <c r="Q1962" t="s">
        <v>6681</v>
      </c>
      <c r="R1962" s="28">
        <v>46143</v>
      </c>
    </row>
    <row r="1963" spans="1:18" x14ac:dyDescent="0.25">
      <c r="A1963" t="str">
        <f t="shared" si="30"/>
        <v>MD-Wicomico</v>
      </c>
      <c r="B1963">
        <v>2026</v>
      </c>
      <c r="C1963">
        <v>24</v>
      </c>
      <c r="D1963" t="s">
        <v>6609</v>
      </c>
      <c r="E1963">
        <v>45</v>
      </c>
      <c r="F1963" t="s">
        <v>6682</v>
      </c>
      <c r="G1963">
        <v>104700</v>
      </c>
      <c r="H1963">
        <v>51500</v>
      </c>
      <c r="I1963">
        <v>61800</v>
      </c>
      <c r="J1963">
        <v>82400</v>
      </c>
      <c r="K1963">
        <v>103000</v>
      </c>
      <c r="L1963">
        <v>118450</v>
      </c>
      <c r="M1963" t="s">
        <v>16433</v>
      </c>
      <c r="N1963" t="s">
        <v>6683</v>
      </c>
      <c r="O1963" t="s">
        <v>6684</v>
      </c>
      <c r="P1963" t="s">
        <v>6685</v>
      </c>
      <c r="Q1963" t="s">
        <v>6686</v>
      </c>
      <c r="R1963" s="28">
        <v>46143</v>
      </c>
    </row>
    <row r="1964" spans="1:18" x14ac:dyDescent="0.25">
      <c r="A1964" t="str">
        <f t="shared" si="30"/>
        <v>MD-Worcester</v>
      </c>
      <c r="B1964">
        <v>2026</v>
      </c>
      <c r="C1964">
        <v>24</v>
      </c>
      <c r="D1964" t="s">
        <v>6609</v>
      </c>
      <c r="E1964">
        <v>47</v>
      </c>
      <c r="F1964" t="s">
        <v>6687</v>
      </c>
      <c r="G1964">
        <v>111100</v>
      </c>
      <c r="H1964">
        <v>55550</v>
      </c>
      <c r="I1964">
        <v>66660</v>
      </c>
      <c r="J1964">
        <v>88900</v>
      </c>
      <c r="K1964">
        <v>111100</v>
      </c>
      <c r="L1964">
        <v>127765</v>
      </c>
      <c r="M1964" t="s">
        <v>16433</v>
      </c>
      <c r="N1964" t="s">
        <v>6688</v>
      </c>
      <c r="O1964" t="s">
        <v>6689</v>
      </c>
      <c r="P1964" t="s">
        <v>6690</v>
      </c>
      <c r="Q1964" t="s">
        <v>6691</v>
      </c>
      <c r="R1964" s="28">
        <v>46143</v>
      </c>
    </row>
    <row r="1965" spans="1:18" x14ac:dyDescent="0.25">
      <c r="A1965" t="str">
        <f t="shared" si="30"/>
        <v>MD-Baltimore city</v>
      </c>
      <c r="B1965">
        <v>2026</v>
      </c>
      <c r="C1965">
        <v>24</v>
      </c>
      <c r="D1965" t="s">
        <v>6609</v>
      </c>
      <c r="E1965">
        <v>510</v>
      </c>
      <c r="F1965" t="s">
        <v>6692</v>
      </c>
      <c r="G1965">
        <v>134000</v>
      </c>
      <c r="H1965">
        <v>67000</v>
      </c>
      <c r="I1965">
        <v>80400</v>
      </c>
      <c r="J1965">
        <v>106800</v>
      </c>
      <c r="K1965">
        <v>134000</v>
      </c>
      <c r="L1965">
        <v>154100</v>
      </c>
      <c r="M1965" t="s">
        <v>16433</v>
      </c>
      <c r="N1965" t="s">
        <v>6692</v>
      </c>
      <c r="O1965" t="s">
        <v>6617</v>
      </c>
      <c r="P1965" t="s">
        <v>6693</v>
      </c>
      <c r="Q1965" t="s">
        <v>6619</v>
      </c>
      <c r="R1965" s="28">
        <v>46143</v>
      </c>
    </row>
    <row r="1966" spans="1:18" x14ac:dyDescent="0.25">
      <c r="A1966" t="str">
        <f t="shared" si="30"/>
        <v>MA-Barnstable-Harwich town</v>
      </c>
      <c r="B1966">
        <v>2026</v>
      </c>
      <c r="C1966">
        <v>25</v>
      </c>
      <c r="D1966" t="s">
        <v>6694</v>
      </c>
      <c r="E1966">
        <v>1</v>
      </c>
      <c r="F1966" t="s">
        <v>6695</v>
      </c>
      <c r="G1966">
        <v>123600</v>
      </c>
      <c r="H1966">
        <v>70600</v>
      </c>
      <c r="I1966">
        <v>84720</v>
      </c>
      <c r="J1966">
        <v>112950</v>
      </c>
      <c r="K1966">
        <v>141200</v>
      </c>
      <c r="L1966">
        <v>162380</v>
      </c>
      <c r="M1966" t="s">
        <v>16434</v>
      </c>
      <c r="N1966" t="s">
        <v>6696</v>
      </c>
      <c r="O1966" t="s">
        <v>6697</v>
      </c>
      <c r="P1966" t="s">
        <v>6698</v>
      </c>
      <c r="Q1966" t="s">
        <v>6699</v>
      </c>
      <c r="R1966" s="28">
        <v>46143</v>
      </c>
    </row>
    <row r="1967" spans="1:18" x14ac:dyDescent="0.25">
      <c r="A1967" t="str">
        <f t="shared" si="30"/>
        <v>MA-Barnstable-Orleans town</v>
      </c>
      <c r="B1967">
        <v>2026</v>
      </c>
      <c r="C1967">
        <v>25</v>
      </c>
      <c r="D1967" t="s">
        <v>6694</v>
      </c>
      <c r="E1967">
        <v>1</v>
      </c>
      <c r="F1967" t="s">
        <v>6700</v>
      </c>
      <c r="G1967">
        <v>123600</v>
      </c>
      <c r="H1967">
        <v>70600</v>
      </c>
      <c r="I1967">
        <v>84720</v>
      </c>
      <c r="J1967">
        <v>112950</v>
      </c>
      <c r="K1967">
        <v>141200</v>
      </c>
      <c r="L1967">
        <v>162380</v>
      </c>
      <c r="M1967" t="s">
        <v>16434</v>
      </c>
      <c r="N1967" t="s">
        <v>6696</v>
      </c>
      <c r="O1967" t="s">
        <v>6697</v>
      </c>
      <c r="P1967" t="s">
        <v>6701</v>
      </c>
      <c r="Q1967" t="s">
        <v>6699</v>
      </c>
      <c r="R1967" s="28">
        <v>46143</v>
      </c>
    </row>
    <row r="1968" spans="1:18" x14ac:dyDescent="0.25">
      <c r="A1968" t="str">
        <f t="shared" si="30"/>
        <v>MA-Barnstable-Yarmouth town</v>
      </c>
      <c r="B1968">
        <v>2026</v>
      </c>
      <c r="C1968">
        <v>25</v>
      </c>
      <c r="D1968" t="s">
        <v>6694</v>
      </c>
      <c r="E1968">
        <v>1</v>
      </c>
      <c r="F1968" t="s">
        <v>6702</v>
      </c>
      <c r="G1968">
        <v>123600</v>
      </c>
      <c r="H1968">
        <v>70600</v>
      </c>
      <c r="I1968">
        <v>84720</v>
      </c>
      <c r="J1968">
        <v>112950</v>
      </c>
      <c r="K1968">
        <v>141200</v>
      </c>
      <c r="L1968">
        <v>162380</v>
      </c>
      <c r="M1968" t="s">
        <v>16434</v>
      </c>
      <c r="N1968" t="s">
        <v>6696</v>
      </c>
      <c r="O1968" t="s">
        <v>6697</v>
      </c>
      <c r="P1968" t="s">
        <v>6703</v>
      </c>
      <c r="Q1968" t="s">
        <v>6699</v>
      </c>
      <c r="R1968" s="28">
        <v>46143</v>
      </c>
    </row>
    <row r="1969" spans="1:18" x14ac:dyDescent="0.25">
      <c r="A1969" t="str">
        <f t="shared" si="30"/>
        <v>MA-Barnstable-Wellfleet town</v>
      </c>
      <c r="B1969">
        <v>2026</v>
      </c>
      <c r="C1969">
        <v>25</v>
      </c>
      <c r="D1969" t="s">
        <v>6694</v>
      </c>
      <c r="E1969">
        <v>1</v>
      </c>
      <c r="F1969" t="s">
        <v>6704</v>
      </c>
      <c r="G1969">
        <v>123600</v>
      </c>
      <c r="H1969">
        <v>70600</v>
      </c>
      <c r="I1969">
        <v>84720</v>
      </c>
      <c r="J1969">
        <v>112950</v>
      </c>
      <c r="K1969">
        <v>141200</v>
      </c>
      <c r="L1969">
        <v>162380</v>
      </c>
      <c r="M1969" t="s">
        <v>16434</v>
      </c>
      <c r="N1969" t="s">
        <v>6696</v>
      </c>
      <c r="O1969" t="s">
        <v>6697</v>
      </c>
      <c r="P1969" t="s">
        <v>6705</v>
      </c>
      <c r="Q1969" t="s">
        <v>6699</v>
      </c>
      <c r="R1969" s="28">
        <v>46143</v>
      </c>
    </row>
    <row r="1970" spans="1:18" x14ac:dyDescent="0.25">
      <c r="A1970" t="str">
        <f t="shared" si="30"/>
        <v>MA-Barnstable-Truro town</v>
      </c>
      <c r="B1970">
        <v>2026</v>
      </c>
      <c r="C1970">
        <v>25</v>
      </c>
      <c r="D1970" t="s">
        <v>6694</v>
      </c>
      <c r="E1970">
        <v>1</v>
      </c>
      <c r="F1970" t="s">
        <v>6706</v>
      </c>
      <c r="G1970">
        <v>123600</v>
      </c>
      <c r="H1970">
        <v>70600</v>
      </c>
      <c r="I1970">
        <v>84720</v>
      </c>
      <c r="J1970">
        <v>112950</v>
      </c>
      <c r="K1970">
        <v>141200</v>
      </c>
      <c r="L1970">
        <v>162380</v>
      </c>
      <c r="M1970" t="s">
        <v>16434</v>
      </c>
      <c r="N1970" t="s">
        <v>6696</v>
      </c>
      <c r="O1970" t="s">
        <v>6697</v>
      </c>
      <c r="P1970" t="s">
        <v>6707</v>
      </c>
      <c r="Q1970" t="s">
        <v>6699</v>
      </c>
      <c r="R1970" s="28">
        <v>46143</v>
      </c>
    </row>
    <row r="1971" spans="1:18" x14ac:dyDescent="0.25">
      <c r="A1971" t="str">
        <f t="shared" si="30"/>
        <v>MA-Barnstable-Provincetown town</v>
      </c>
      <c r="B1971">
        <v>2026</v>
      </c>
      <c r="C1971">
        <v>25</v>
      </c>
      <c r="D1971" t="s">
        <v>6694</v>
      </c>
      <c r="E1971">
        <v>1</v>
      </c>
      <c r="F1971" t="s">
        <v>6708</v>
      </c>
      <c r="G1971">
        <v>123600</v>
      </c>
      <c r="H1971">
        <v>70600</v>
      </c>
      <c r="I1971">
        <v>84720</v>
      </c>
      <c r="J1971">
        <v>112950</v>
      </c>
      <c r="K1971">
        <v>141200</v>
      </c>
      <c r="L1971">
        <v>162380</v>
      </c>
      <c r="M1971" t="s">
        <v>16434</v>
      </c>
      <c r="N1971" t="s">
        <v>6696</v>
      </c>
      <c r="O1971" t="s">
        <v>6697</v>
      </c>
      <c r="P1971" t="s">
        <v>6709</v>
      </c>
      <c r="Q1971" t="s">
        <v>6699</v>
      </c>
      <c r="R1971" s="28">
        <v>46143</v>
      </c>
    </row>
    <row r="1972" spans="1:18" x14ac:dyDescent="0.25">
      <c r="A1972" t="str">
        <f t="shared" si="30"/>
        <v>MA-Barnstable-Mashpee town</v>
      </c>
      <c r="B1972">
        <v>2026</v>
      </c>
      <c r="C1972">
        <v>25</v>
      </c>
      <c r="D1972" t="s">
        <v>6694</v>
      </c>
      <c r="E1972">
        <v>1</v>
      </c>
      <c r="F1972" t="s">
        <v>6710</v>
      </c>
      <c r="G1972">
        <v>123600</v>
      </c>
      <c r="H1972">
        <v>70600</v>
      </c>
      <c r="I1972">
        <v>84720</v>
      </c>
      <c r="J1972">
        <v>112950</v>
      </c>
      <c r="K1972">
        <v>141200</v>
      </c>
      <c r="L1972">
        <v>162380</v>
      </c>
      <c r="M1972" t="s">
        <v>16434</v>
      </c>
      <c r="N1972" t="s">
        <v>6696</v>
      </c>
      <c r="O1972" t="s">
        <v>6697</v>
      </c>
      <c r="P1972" t="s">
        <v>6711</v>
      </c>
      <c r="Q1972" t="s">
        <v>6699</v>
      </c>
      <c r="R1972" s="28">
        <v>46143</v>
      </c>
    </row>
    <row r="1973" spans="1:18" x14ac:dyDescent="0.25">
      <c r="A1973" t="str">
        <f t="shared" si="30"/>
        <v>MA-Barnstable-Bourne town</v>
      </c>
      <c r="B1973">
        <v>2026</v>
      </c>
      <c r="C1973">
        <v>25</v>
      </c>
      <c r="D1973" t="s">
        <v>6694</v>
      </c>
      <c r="E1973">
        <v>1</v>
      </c>
      <c r="F1973" t="s">
        <v>6712</v>
      </c>
      <c r="G1973">
        <v>123600</v>
      </c>
      <c r="H1973">
        <v>70600</v>
      </c>
      <c r="I1973">
        <v>84720</v>
      </c>
      <c r="J1973">
        <v>112950</v>
      </c>
      <c r="K1973">
        <v>141200</v>
      </c>
      <c r="L1973">
        <v>162380</v>
      </c>
      <c r="M1973" t="s">
        <v>16434</v>
      </c>
      <c r="N1973" t="s">
        <v>6696</v>
      </c>
      <c r="O1973" t="s">
        <v>6697</v>
      </c>
      <c r="P1973" t="s">
        <v>6713</v>
      </c>
      <c r="Q1973" t="s">
        <v>6699</v>
      </c>
      <c r="R1973" s="28">
        <v>46143</v>
      </c>
    </row>
    <row r="1974" spans="1:18" x14ac:dyDescent="0.25">
      <c r="A1974" t="str">
        <f t="shared" si="30"/>
        <v>MA-Barnstable-Eastham town</v>
      </c>
      <c r="B1974">
        <v>2026</v>
      </c>
      <c r="C1974">
        <v>25</v>
      </c>
      <c r="D1974" t="s">
        <v>6694</v>
      </c>
      <c r="E1974">
        <v>1</v>
      </c>
      <c r="F1974" t="s">
        <v>6714</v>
      </c>
      <c r="G1974">
        <v>123600</v>
      </c>
      <c r="H1974">
        <v>70600</v>
      </c>
      <c r="I1974">
        <v>84720</v>
      </c>
      <c r="J1974">
        <v>112950</v>
      </c>
      <c r="K1974">
        <v>141200</v>
      </c>
      <c r="L1974">
        <v>162380</v>
      </c>
      <c r="M1974" t="s">
        <v>16434</v>
      </c>
      <c r="N1974" t="s">
        <v>6696</v>
      </c>
      <c r="O1974" t="s">
        <v>6697</v>
      </c>
      <c r="P1974" t="s">
        <v>6715</v>
      </c>
      <c r="Q1974" t="s">
        <v>6699</v>
      </c>
      <c r="R1974" s="28">
        <v>46143</v>
      </c>
    </row>
    <row r="1975" spans="1:18" x14ac:dyDescent="0.25">
      <c r="A1975" t="str">
        <f t="shared" si="30"/>
        <v>MA-Barnstable-Barnstable Town city</v>
      </c>
      <c r="B1975">
        <v>2026</v>
      </c>
      <c r="C1975">
        <v>25</v>
      </c>
      <c r="D1975" t="s">
        <v>6694</v>
      </c>
      <c r="E1975">
        <v>1</v>
      </c>
      <c r="F1975" t="s">
        <v>6716</v>
      </c>
      <c r="G1975">
        <v>123600</v>
      </c>
      <c r="H1975">
        <v>70600</v>
      </c>
      <c r="I1975">
        <v>84720</v>
      </c>
      <c r="J1975">
        <v>112950</v>
      </c>
      <c r="K1975">
        <v>141200</v>
      </c>
      <c r="L1975">
        <v>162380</v>
      </c>
      <c r="M1975" t="s">
        <v>16434</v>
      </c>
      <c r="N1975" t="s">
        <v>6696</v>
      </c>
      <c r="O1975" t="s">
        <v>6697</v>
      </c>
      <c r="P1975" t="s">
        <v>6717</v>
      </c>
      <c r="Q1975" t="s">
        <v>6699</v>
      </c>
      <c r="R1975" s="28">
        <v>46143</v>
      </c>
    </row>
    <row r="1976" spans="1:18" x14ac:dyDescent="0.25">
      <c r="A1976" t="str">
        <f t="shared" si="30"/>
        <v>MA-Barnstable-Dennis town</v>
      </c>
      <c r="B1976">
        <v>2026</v>
      </c>
      <c r="C1976">
        <v>25</v>
      </c>
      <c r="D1976" t="s">
        <v>6694</v>
      </c>
      <c r="E1976">
        <v>1</v>
      </c>
      <c r="F1976" t="s">
        <v>6718</v>
      </c>
      <c r="G1976">
        <v>123600</v>
      </c>
      <c r="H1976">
        <v>70600</v>
      </c>
      <c r="I1976">
        <v>84720</v>
      </c>
      <c r="J1976">
        <v>112950</v>
      </c>
      <c r="K1976">
        <v>141200</v>
      </c>
      <c r="L1976">
        <v>162380</v>
      </c>
      <c r="M1976" t="s">
        <v>16434</v>
      </c>
      <c r="N1976" t="s">
        <v>6696</v>
      </c>
      <c r="O1976" t="s">
        <v>6697</v>
      </c>
      <c r="P1976" t="s">
        <v>6719</v>
      </c>
      <c r="Q1976" t="s">
        <v>6699</v>
      </c>
      <c r="R1976" s="28">
        <v>46143</v>
      </c>
    </row>
    <row r="1977" spans="1:18" x14ac:dyDescent="0.25">
      <c r="A1977" t="str">
        <f t="shared" si="30"/>
        <v>MA-Barnstable-Sandwich town</v>
      </c>
      <c r="B1977">
        <v>2026</v>
      </c>
      <c r="C1977">
        <v>25</v>
      </c>
      <c r="D1977" t="s">
        <v>6694</v>
      </c>
      <c r="E1977">
        <v>1</v>
      </c>
      <c r="F1977" t="s">
        <v>6720</v>
      </c>
      <c r="G1977">
        <v>123600</v>
      </c>
      <c r="H1977">
        <v>70600</v>
      </c>
      <c r="I1977">
        <v>84720</v>
      </c>
      <c r="J1977">
        <v>112950</v>
      </c>
      <c r="K1977">
        <v>141200</v>
      </c>
      <c r="L1977">
        <v>162380</v>
      </c>
      <c r="M1977" t="s">
        <v>16434</v>
      </c>
      <c r="N1977" t="s">
        <v>6696</v>
      </c>
      <c r="O1977" t="s">
        <v>6697</v>
      </c>
      <c r="P1977" t="s">
        <v>6721</v>
      </c>
      <c r="Q1977" t="s">
        <v>6699</v>
      </c>
      <c r="R1977" s="28">
        <v>46143</v>
      </c>
    </row>
    <row r="1978" spans="1:18" x14ac:dyDescent="0.25">
      <c r="A1978" t="str">
        <f t="shared" si="30"/>
        <v>MA-Barnstable-Chatham town</v>
      </c>
      <c r="B1978">
        <v>2026</v>
      </c>
      <c r="C1978">
        <v>25</v>
      </c>
      <c r="D1978" t="s">
        <v>6694</v>
      </c>
      <c r="E1978">
        <v>1</v>
      </c>
      <c r="F1978" t="s">
        <v>6722</v>
      </c>
      <c r="G1978">
        <v>123600</v>
      </c>
      <c r="H1978">
        <v>70600</v>
      </c>
      <c r="I1978">
        <v>84720</v>
      </c>
      <c r="J1978">
        <v>112950</v>
      </c>
      <c r="K1978">
        <v>141200</v>
      </c>
      <c r="L1978">
        <v>162380</v>
      </c>
      <c r="M1978" t="s">
        <v>16434</v>
      </c>
      <c r="N1978" t="s">
        <v>6696</v>
      </c>
      <c r="O1978" t="s">
        <v>6697</v>
      </c>
      <c r="P1978" t="s">
        <v>6723</v>
      </c>
      <c r="Q1978" t="s">
        <v>6699</v>
      </c>
      <c r="R1978" s="28">
        <v>46143</v>
      </c>
    </row>
    <row r="1979" spans="1:18" x14ac:dyDescent="0.25">
      <c r="A1979" t="str">
        <f t="shared" si="30"/>
        <v>MA-Barnstable-Brewster town</v>
      </c>
      <c r="B1979">
        <v>2026</v>
      </c>
      <c r="C1979">
        <v>25</v>
      </c>
      <c r="D1979" t="s">
        <v>6694</v>
      </c>
      <c r="E1979">
        <v>1</v>
      </c>
      <c r="F1979" t="s">
        <v>6724</v>
      </c>
      <c r="G1979">
        <v>123600</v>
      </c>
      <c r="H1979">
        <v>70600</v>
      </c>
      <c r="I1979">
        <v>84720</v>
      </c>
      <c r="J1979">
        <v>112950</v>
      </c>
      <c r="K1979">
        <v>141200</v>
      </c>
      <c r="L1979">
        <v>162380</v>
      </c>
      <c r="M1979" t="s">
        <v>16434</v>
      </c>
      <c r="N1979" t="s">
        <v>6696</v>
      </c>
      <c r="O1979" t="s">
        <v>6697</v>
      </c>
      <c r="P1979" t="s">
        <v>6725</v>
      </c>
      <c r="Q1979" t="s">
        <v>6699</v>
      </c>
      <c r="R1979" s="28">
        <v>46143</v>
      </c>
    </row>
    <row r="1980" spans="1:18" x14ac:dyDescent="0.25">
      <c r="A1980" t="str">
        <f t="shared" si="30"/>
        <v>MA-Barnstable-Falmouth town</v>
      </c>
      <c r="B1980">
        <v>2026</v>
      </c>
      <c r="C1980">
        <v>25</v>
      </c>
      <c r="D1980" t="s">
        <v>6694</v>
      </c>
      <c r="E1980">
        <v>1</v>
      </c>
      <c r="F1980" t="s">
        <v>6726</v>
      </c>
      <c r="G1980">
        <v>123600</v>
      </c>
      <c r="H1980">
        <v>70600</v>
      </c>
      <c r="I1980">
        <v>84720</v>
      </c>
      <c r="J1980">
        <v>112950</v>
      </c>
      <c r="K1980">
        <v>141200</v>
      </c>
      <c r="L1980">
        <v>162380</v>
      </c>
      <c r="M1980" t="s">
        <v>16434</v>
      </c>
      <c r="N1980" t="s">
        <v>6696</v>
      </c>
      <c r="O1980" t="s">
        <v>6697</v>
      </c>
      <c r="P1980" t="s">
        <v>6727</v>
      </c>
      <c r="Q1980" t="s">
        <v>6699</v>
      </c>
      <c r="R1980" s="28">
        <v>46143</v>
      </c>
    </row>
    <row r="1981" spans="1:18" x14ac:dyDescent="0.25">
      <c r="A1981" t="str">
        <f t="shared" si="30"/>
        <v>MA-Berkshire-Sandisfield town</v>
      </c>
      <c r="B1981">
        <v>2026</v>
      </c>
      <c r="C1981">
        <v>25</v>
      </c>
      <c r="D1981" t="s">
        <v>6694</v>
      </c>
      <c r="E1981">
        <v>3</v>
      </c>
      <c r="F1981" t="s">
        <v>6728</v>
      </c>
      <c r="G1981">
        <v>112900</v>
      </c>
      <c r="H1981">
        <v>65750</v>
      </c>
      <c r="I1981">
        <v>78900</v>
      </c>
      <c r="J1981">
        <v>105200</v>
      </c>
      <c r="K1981">
        <v>131500</v>
      </c>
      <c r="L1981">
        <v>151225</v>
      </c>
      <c r="M1981" t="s">
        <v>16434</v>
      </c>
      <c r="N1981" t="s">
        <v>6729</v>
      </c>
      <c r="O1981" t="s">
        <v>6730</v>
      </c>
      <c r="P1981" t="s">
        <v>6731</v>
      </c>
      <c r="Q1981" t="s">
        <v>6732</v>
      </c>
      <c r="R1981" s="28">
        <v>46143</v>
      </c>
    </row>
    <row r="1982" spans="1:18" x14ac:dyDescent="0.25">
      <c r="A1982" t="str">
        <f t="shared" si="30"/>
        <v>MA-Berkshire-Richmond town</v>
      </c>
      <c r="B1982">
        <v>2026</v>
      </c>
      <c r="C1982">
        <v>25</v>
      </c>
      <c r="D1982" t="s">
        <v>6694</v>
      </c>
      <c r="E1982">
        <v>3</v>
      </c>
      <c r="F1982" t="s">
        <v>6733</v>
      </c>
      <c r="G1982">
        <v>109400</v>
      </c>
      <c r="H1982">
        <v>65850</v>
      </c>
      <c r="I1982">
        <v>79020</v>
      </c>
      <c r="J1982">
        <v>105350</v>
      </c>
      <c r="K1982">
        <v>131700</v>
      </c>
      <c r="L1982">
        <v>151455</v>
      </c>
      <c r="M1982" t="s">
        <v>16434</v>
      </c>
      <c r="N1982" t="s">
        <v>6729</v>
      </c>
      <c r="O1982" t="s">
        <v>6734</v>
      </c>
      <c r="P1982" t="s">
        <v>6735</v>
      </c>
      <c r="Q1982" t="s">
        <v>6736</v>
      </c>
      <c r="R1982" s="28">
        <v>46143</v>
      </c>
    </row>
    <row r="1983" spans="1:18" x14ac:dyDescent="0.25">
      <c r="A1983" t="str">
        <f t="shared" si="30"/>
        <v>MA-Berkshire-Windsor town</v>
      </c>
      <c r="B1983">
        <v>2026</v>
      </c>
      <c r="C1983">
        <v>25</v>
      </c>
      <c r="D1983" t="s">
        <v>6694</v>
      </c>
      <c r="E1983">
        <v>3</v>
      </c>
      <c r="F1983" t="s">
        <v>6737</v>
      </c>
      <c r="G1983">
        <v>112900</v>
      </c>
      <c r="H1983">
        <v>65750</v>
      </c>
      <c r="I1983">
        <v>78900</v>
      </c>
      <c r="J1983">
        <v>105200</v>
      </c>
      <c r="K1983">
        <v>131500</v>
      </c>
      <c r="L1983">
        <v>151225</v>
      </c>
      <c r="M1983" t="s">
        <v>16434</v>
      </c>
      <c r="N1983" t="s">
        <v>6729</v>
      </c>
      <c r="O1983" t="s">
        <v>6730</v>
      </c>
      <c r="P1983" t="s">
        <v>6738</v>
      </c>
      <c r="Q1983" t="s">
        <v>6732</v>
      </c>
      <c r="R1983" s="28">
        <v>46143</v>
      </c>
    </row>
    <row r="1984" spans="1:18" x14ac:dyDescent="0.25">
      <c r="A1984" t="str">
        <f t="shared" si="30"/>
        <v>MA-Berkshire-Peru town</v>
      </c>
      <c r="B1984">
        <v>2026</v>
      </c>
      <c r="C1984">
        <v>25</v>
      </c>
      <c r="D1984" t="s">
        <v>6694</v>
      </c>
      <c r="E1984">
        <v>3</v>
      </c>
      <c r="F1984" t="s">
        <v>6739</v>
      </c>
      <c r="G1984">
        <v>112900</v>
      </c>
      <c r="H1984">
        <v>65750</v>
      </c>
      <c r="I1984">
        <v>78900</v>
      </c>
      <c r="J1984">
        <v>105200</v>
      </c>
      <c r="K1984">
        <v>131500</v>
      </c>
      <c r="L1984">
        <v>151225</v>
      </c>
      <c r="M1984" t="s">
        <v>16434</v>
      </c>
      <c r="N1984" t="s">
        <v>6729</v>
      </c>
      <c r="O1984" t="s">
        <v>6730</v>
      </c>
      <c r="P1984" t="s">
        <v>6740</v>
      </c>
      <c r="Q1984" t="s">
        <v>6732</v>
      </c>
      <c r="R1984" s="28">
        <v>46143</v>
      </c>
    </row>
    <row r="1985" spans="1:18" x14ac:dyDescent="0.25">
      <c r="A1985" t="str">
        <f t="shared" si="30"/>
        <v>MA-Berkshire-Tyringham town</v>
      </c>
      <c r="B1985">
        <v>2026</v>
      </c>
      <c r="C1985">
        <v>25</v>
      </c>
      <c r="D1985" t="s">
        <v>6694</v>
      </c>
      <c r="E1985">
        <v>3</v>
      </c>
      <c r="F1985" t="s">
        <v>6741</v>
      </c>
      <c r="G1985">
        <v>112900</v>
      </c>
      <c r="H1985">
        <v>65750</v>
      </c>
      <c r="I1985">
        <v>78900</v>
      </c>
      <c r="J1985">
        <v>105200</v>
      </c>
      <c r="K1985">
        <v>131500</v>
      </c>
      <c r="L1985">
        <v>151225</v>
      </c>
      <c r="M1985" t="s">
        <v>16434</v>
      </c>
      <c r="N1985" t="s">
        <v>6729</v>
      </c>
      <c r="O1985" t="s">
        <v>6730</v>
      </c>
      <c r="P1985" t="s">
        <v>6742</v>
      </c>
      <c r="Q1985" t="s">
        <v>6732</v>
      </c>
      <c r="R1985" s="28">
        <v>46143</v>
      </c>
    </row>
    <row r="1986" spans="1:18" x14ac:dyDescent="0.25">
      <c r="A1986" t="str">
        <f t="shared" si="30"/>
        <v>MA-Berkshire-Otis town</v>
      </c>
      <c r="B1986">
        <v>2026</v>
      </c>
      <c r="C1986">
        <v>25</v>
      </c>
      <c r="D1986" t="s">
        <v>6694</v>
      </c>
      <c r="E1986">
        <v>3</v>
      </c>
      <c r="F1986" t="s">
        <v>6743</v>
      </c>
      <c r="G1986">
        <v>112900</v>
      </c>
      <c r="H1986">
        <v>65750</v>
      </c>
      <c r="I1986">
        <v>78900</v>
      </c>
      <c r="J1986">
        <v>105200</v>
      </c>
      <c r="K1986">
        <v>131500</v>
      </c>
      <c r="L1986">
        <v>151225</v>
      </c>
      <c r="M1986" t="s">
        <v>16434</v>
      </c>
      <c r="N1986" t="s">
        <v>6729</v>
      </c>
      <c r="O1986" t="s">
        <v>6730</v>
      </c>
      <c r="P1986" t="s">
        <v>6744</v>
      </c>
      <c r="Q1986" t="s">
        <v>6732</v>
      </c>
      <c r="R1986" s="28">
        <v>46143</v>
      </c>
    </row>
    <row r="1987" spans="1:18" x14ac:dyDescent="0.25">
      <c r="A1987" t="str">
        <f t="shared" ref="A1987:A2050" si="31">D1987&amp;"-"&amp;F1987</f>
        <v>MA-Berkshire-North Adams city</v>
      </c>
      <c r="B1987">
        <v>2026</v>
      </c>
      <c r="C1987">
        <v>25</v>
      </c>
      <c r="D1987" t="s">
        <v>6694</v>
      </c>
      <c r="E1987">
        <v>3</v>
      </c>
      <c r="F1987" t="s">
        <v>6745</v>
      </c>
      <c r="G1987">
        <v>112900</v>
      </c>
      <c r="H1987">
        <v>65750</v>
      </c>
      <c r="I1987">
        <v>78900</v>
      </c>
      <c r="J1987">
        <v>105200</v>
      </c>
      <c r="K1987">
        <v>131500</v>
      </c>
      <c r="L1987">
        <v>151225</v>
      </c>
      <c r="M1987" t="s">
        <v>16434</v>
      </c>
      <c r="N1987" t="s">
        <v>6729</v>
      </c>
      <c r="O1987" t="s">
        <v>6730</v>
      </c>
      <c r="P1987" t="s">
        <v>6746</v>
      </c>
      <c r="Q1987" t="s">
        <v>6732</v>
      </c>
      <c r="R1987" s="28">
        <v>46143</v>
      </c>
    </row>
    <row r="1988" spans="1:18" x14ac:dyDescent="0.25">
      <c r="A1988" t="str">
        <f t="shared" si="31"/>
        <v>MA-Berkshire-Pittsfield city</v>
      </c>
      <c r="B1988">
        <v>2026</v>
      </c>
      <c r="C1988">
        <v>25</v>
      </c>
      <c r="D1988" t="s">
        <v>6694</v>
      </c>
      <c r="E1988">
        <v>3</v>
      </c>
      <c r="F1988" t="s">
        <v>6747</v>
      </c>
      <c r="G1988">
        <v>109400</v>
      </c>
      <c r="H1988">
        <v>65850</v>
      </c>
      <c r="I1988">
        <v>79020</v>
      </c>
      <c r="J1988">
        <v>105350</v>
      </c>
      <c r="K1988">
        <v>131700</v>
      </c>
      <c r="L1988">
        <v>151455</v>
      </c>
      <c r="M1988" t="s">
        <v>16434</v>
      </c>
      <c r="N1988" t="s">
        <v>6729</v>
      </c>
      <c r="O1988" t="s">
        <v>6734</v>
      </c>
      <c r="P1988" t="s">
        <v>6748</v>
      </c>
      <c r="Q1988" t="s">
        <v>6736</v>
      </c>
      <c r="R1988" s="28">
        <v>46143</v>
      </c>
    </row>
    <row r="1989" spans="1:18" x14ac:dyDescent="0.25">
      <c r="A1989" t="str">
        <f t="shared" si="31"/>
        <v>MA-Berkshire-Savoy town</v>
      </c>
      <c r="B1989">
        <v>2026</v>
      </c>
      <c r="C1989">
        <v>25</v>
      </c>
      <c r="D1989" t="s">
        <v>6694</v>
      </c>
      <c r="E1989">
        <v>3</v>
      </c>
      <c r="F1989" t="s">
        <v>6749</v>
      </c>
      <c r="G1989">
        <v>112900</v>
      </c>
      <c r="H1989">
        <v>65750</v>
      </c>
      <c r="I1989">
        <v>78900</v>
      </c>
      <c r="J1989">
        <v>105200</v>
      </c>
      <c r="K1989">
        <v>131500</v>
      </c>
      <c r="L1989">
        <v>151225</v>
      </c>
      <c r="M1989" t="s">
        <v>16434</v>
      </c>
      <c r="N1989" t="s">
        <v>6729</v>
      </c>
      <c r="O1989" t="s">
        <v>6730</v>
      </c>
      <c r="P1989" t="s">
        <v>6750</v>
      </c>
      <c r="Q1989" t="s">
        <v>6732</v>
      </c>
      <c r="R1989" s="28">
        <v>46143</v>
      </c>
    </row>
    <row r="1990" spans="1:18" x14ac:dyDescent="0.25">
      <c r="A1990" t="str">
        <f t="shared" si="31"/>
        <v>MA-Berkshire-Stockbridge town</v>
      </c>
      <c r="B1990">
        <v>2026</v>
      </c>
      <c r="C1990">
        <v>25</v>
      </c>
      <c r="D1990" t="s">
        <v>6694</v>
      </c>
      <c r="E1990">
        <v>3</v>
      </c>
      <c r="F1990" t="s">
        <v>6751</v>
      </c>
      <c r="G1990">
        <v>109400</v>
      </c>
      <c r="H1990">
        <v>65850</v>
      </c>
      <c r="I1990">
        <v>79020</v>
      </c>
      <c r="J1990">
        <v>105350</v>
      </c>
      <c r="K1990">
        <v>131700</v>
      </c>
      <c r="L1990">
        <v>151455</v>
      </c>
      <c r="M1990" t="s">
        <v>16434</v>
      </c>
      <c r="N1990" t="s">
        <v>6729</v>
      </c>
      <c r="O1990" t="s">
        <v>6734</v>
      </c>
      <c r="P1990" t="s">
        <v>6752</v>
      </c>
      <c r="Q1990" t="s">
        <v>6736</v>
      </c>
      <c r="R1990" s="28">
        <v>46143</v>
      </c>
    </row>
    <row r="1991" spans="1:18" x14ac:dyDescent="0.25">
      <c r="A1991" t="str">
        <f t="shared" si="31"/>
        <v>MA-Berkshire-Washington town</v>
      </c>
      <c r="B1991">
        <v>2026</v>
      </c>
      <c r="C1991">
        <v>25</v>
      </c>
      <c r="D1991" t="s">
        <v>6694</v>
      </c>
      <c r="E1991">
        <v>3</v>
      </c>
      <c r="F1991" t="s">
        <v>6753</v>
      </c>
      <c r="G1991">
        <v>112900</v>
      </c>
      <c r="H1991">
        <v>65750</v>
      </c>
      <c r="I1991">
        <v>78900</v>
      </c>
      <c r="J1991">
        <v>105200</v>
      </c>
      <c r="K1991">
        <v>131500</v>
      </c>
      <c r="L1991">
        <v>151225</v>
      </c>
      <c r="M1991" t="s">
        <v>16434</v>
      </c>
      <c r="N1991" t="s">
        <v>6729</v>
      </c>
      <c r="O1991" t="s">
        <v>6730</v>
      </c>
      <c r="P1991" t="s">
        <v>6754</v>
      </c>
      <c r="Q1991" t="s">
        <v>6732</v>
      </c>
      <c r="R1991" s="28">
        <v>46143</v>
      </c>
    </row>
    <row r="1992" spans="1:18" x14ac:dyDescent="0.25">
      <c r="A1992" t="str">
        <f t="shared" si="31"/>
        <v>MA-Berkshire-West Stockbridge town</v>
      </c>
      <c r="B1992">
        <v>2026</v>
      </c>
      <c r="C1992">
        <v>25</v>
      </c>
      <c r="D1992" t="s">
        <v>6694</v>
      </c>
      <c r="E1992">
        <v>3</v>
      </c>
      <c r="F1992" t="s">
        <v>6755</v>
      </c>
      <c r="G1992">
        <v>112900</v>
      </c>
      <c r="H1992">
        <v>65750</v>
      </c>
      <c r="I1992">
        <v>78900</v>
      </c>
      <c r="J1992">
        <v>105200</v>
      </c>
      <c r="K1992">
        <v>131500</v>
      </c>
      <c r="L1992">
        <v>151225</v>
      </c>
      <c r="M1992" t="s">
        <v>16434</v>
      </c>
      <c r="N1992" t="s">
        <v>6729</v>
      </c>
      <c r="O1992" t="s">
        <v>6730</v>
      </c>
      <c r="P1992" t="s">
        <v>6756</v>
      </c>
      <c r="Q1992" t="s">
        <v>6732</v>
      </c>
      <c r="R1992" s="28">
        <v>46143</v>
      </c>
    </row>
    <row r="1993" spans="1:18" x14ac:dyDescent="0.25">
      <c r="A1993" t="str">
        <f t="shared" si="31"/>
        <v>MA-Berkshire-Williamstown town</v>
      </c>
      <c r="B1993">
        <v>2026</v>
      </c>
      <c r="C1993">
        <v>25</v>
      </c>
      <c r="D1993" t="s">
        <v>6694</v>
      </c>
      <c r="E1993">
        <v>3</v>
      </c>
      <c r="F1993" t="s">
        <v>6757</v>
      </c>
      <c r="G1993">
        <v>112900</v>
      </c>
      <c r="H1993">
        <v>65750</v>
      </c>
      <c r="I1993">
        <v>78900</v>
      </c>
      <c r="J1993">
        <v>105200</v>
      </c>
      <c r="K1993">
        <v>131500</v>
      </c>
      <c r="L1993">
        <v>151225</v>
      </c>
      <c r="M1993" t="s">
        <v>16434</v>
      </c>
      <c r="N1993" t="s">
        <v>6729</v>
      </c>
      <c r="O1993" t="s">
        <v>6730</v>
      </c>
      <c r="P1993" t="s">
        <v>6758</v>
      </c>
      <c r="Q1993" t="s">
        <v>6732</v>
      </c>
      <c r="R1993" s="28">
        <v>46143</v>
      </c>
    </row>
    <row r="1994" spans="1:18" x14ac:dyDescent="0.25">
      <c r="A1994" t="str">
        <f t="shared" si="31"/>
        <v>MA-Berkshire-New Marlborough town</v>
      </c>
      <c r="B1994">
        <v>2026</v>
      </c>
      <c r="C1994">
        <v>25</v>
      </c>
      <c r="D1994" t="s">
        <v>6694</v>
      </c>
      <c r="E1994">
        <v>3</v>
      </c>
      <c r="F1994" t="s">
        <v>6759</v>
      </c>
      <c r="G1994">
        <v>112900</v>
      </c>
      <c r="H1994">
        <v>65750</v>
      </c>
      <c r="I1994">
        <v>78900</v>
      </c>
      <c r="J1994">
        <v>105200</v>
      </c>
      <c r="K1994">
        <v>131500</v>
      </c>
      <c r="L1994">
        <v>151225</v>
      </c>
      <c r="M1994" t="s">
        <v>16434</v>
      </c>
      <c r="N1994" t="s">
        <v>6729</v>
      </c>
      <c r="O1994" t="s">
        <v>6730</v>
      </c>
      <c r="P1994" t="s">
        <v>6760</v>
      </c>
      <c r="Q1994" t="s">
        <v>6732</v>
      </c>
      <c r="R1994" s="28">
        <v>46143</v>
      </c>
    </row>
    <row r="1995" spans="1:18" x14ac:dyDescent="0.25">
      <c r="A1995" t="str">
        <f t="shared" si="31"/>
        <v>MA-Berkshire-Egremont town</v>
      </c>
      <c r="B1995">
        <v>2026</v>
      </c>
      <c r="C1995">
        <v>25</v>
      </c>
      <c r="D1995" t="s">
        <v>6694</v>
      </c>
      <c r="E1995">
        <v>3</v>
      </c>
      <c r="F1995" t="s">
        <v>6761</v>
      </c>
      <c r="G1995">
        <v>112900</v>
      </c>
      <c r="H1995">
        <v>65750</v>
      </c>
      <c r="I1995">
        <v>78900</v>
      </c>
      <c r="J1995">
        <v>105200</v>
      </c>
      <c r="K1995">
        <v>131500</v>
      </c>
      <c r="L1995">
        <v>151225</v>
      </c>
      <c r="M1995" t="s">
        <v>16434</v>
      </c>
      <c r="N1995" t="s">
        <v>6729</v>
      </c>
      <c r="O1995" t="s">
        <v>6730</v>
      </c>
      <c r="P1995" t="s">
        <v>6762</v>
      </c>
      <c r="Q1995" t="s">
        <v>6732</v>
      </c>
      <c r="R1995" s="28">
        <v>46143</v>
      </c>
    </row>
    <row r="1996" spans="1:18" x14ac:dyDescent="0.25">
      <c r="A1996" t="str">
        <f t="shared" si="31"/>
        <v>MA-Berkshire-Sheffield town</v>
      </c>
      <c r="B1996">
        <v>2026</v>
      </c>
      <c r="C1996">
        <v>25</v>
      </c>
      <c r="D1996" t="s">
        <v>6694</v>
      </c>
      <c r="E1996">
        <v>3</v>
      </c>
      <c r="F1996" t="s">
        <v>6763</v>
      </c>
      <c r="G1996">
        <v>112900</v>
      </c>
      <c r="H1996">
        <v>65750</v>
      </c>
      <c r="I1996">
        <v>78900</v>
      </c>
      <c r="J1996">
        <v>105200</v>
      </c>
      <c r="K1996">
        <v>131500</v>
      </c>
      <c r="L1996">
        <v>151225</v>
      </c>
      <c r="M1996" t="s">
        <v>16434</v>
      </c>
      <c r="N1996" t="s">
        <v>6729</v>
      </c>
      <c r="O1996" t="s">
        <v>6730</v>
      </c>
      <c r="P1996" t="s">
        <v>6764</v>
      </c>
      <c r="Q1996" t="s">
        <v>6732</v>
      </c>
      <c r="R1996" s="28">
        <v>46143</v>
      </c>
    </row>
    <row r="1997" spans="1:18" x14ac:dyDescent="0.25">
      <c r="A1997" t="str">
        <f t="shared" si="31"/>
        <v>MA-Berkshire-Cheshire town</v>
      </c>
      <c r="B1997">
        <v>2026</v>
      </c>
      <c r="C1997">
        <v>25</v>
      </c>
      <c r="D1997" t="s">
        <v>6694</v>
      </c>
      <c r="E1997">
        <v>3</v>
      </c>
      <c r="F1997" t="s">
        <v>6765</v>
      </c>
      <c r="G1997">
        <v>109400</v>
      </c>
      <c r="H1997">
        <v>65850</v>
      </c>
      <c r="I1997">
        <v>79020</v>
      </c>
      <c r="J1997">
        <v>105350</v>
      </c>
      <c r="K1997">
        <v>131700</v>
      </c>
      <c r="L1997">
        <v>151455</v>
      </c>
      <c r="M1997" t="s">
        <v>16434</v>
      </c>
      <c r="N1997" t="s">
        <v>6729</v>
      </c>
      <c r="O1997" t="s">
        <v>6734</v>
      </c>
      <c r="P1997" t="s">
        <v>6766</v>
      </c>
      <c r="Q1997" t="s">
        <v>6736</v>
      </c>
      <c r="R1997" s="28">
        <v>46143</v>
      </c>
    </row>
    <row r="1998" spans="1:18" x14ac:dyDescent="0.25">
      <c r="A1998" t="str">
        <f t="shared" si="31"/>
        <v>MA-Berkshire-Adams town</v>
      </c>
      <c r="B1998">
        <v>2026</v>
      </c>
      <c r="C1998">
        <v>25</v>
      </c>
      <c r="D1998" t="s">
        <v>6694</v>
      </c>
      <c r="E1998">
        <v>3</v>
      </c>
      <c r="F1998" t="s">
        <v>6767</v>
      </c>
      <c r="G1998">
        <v>109400</v>
      </c>
      <c r="H1998">
        <v>65850</v>
      </c>
      <c r="I1998">
        <v>79020</v>
      </c>
      <c r="J1998">
        <v>105350</v>
      </c>
      <c r="K1998">
        <v>131700</v>
      </c>
      <c r="L1998">
        <v>151455</v>
      </c>
      <c r="M1998" t="s">
        <v>16434</v>
      </c>
      <c r="N1998" t="s">
        <v>6729</v>
      </c>
      <c r="O1998" t="s">
        <v>6734</v>
      </c>
      <c r="P1998" t="s">
        <v>6768</v>
      </c>
      <c r="Q1998" t="s">
        <v>6736</v>
      </c>
      <c r="R1998" s="28">
        <v>46143</v>
      </c>
    </row>
    <row r="1999" spans="1:18" x14ac:dyDescent="0.25">
      <c r="A1999" t="str">
        <f t="shared" si="31"/>
        <v>MA-Berkshire-Great Barrington town</v>
      </c>
      <c r="B1999">
        <v>2026</v>
      </c>
      <c r="C1999">
        <v>25</v>
      </c>
      <c r="D1999" t="s">
        <v>6694</v>
      </c>
      <c r="E1999">
        <v>3</v>
      </c>
      <c r="F1999" t="s">
        <v>6769</v>
      </c>
      <c r="G1999">
        <v>112900</v>
      </c>
      <c r="H1999">
        <v>65750</v>
      </c>
      <c r="I1999">
        <v>78900</v>
      </c>
      <c r="J1999">
        <v>105200</v>
      </c>
      <c r="K1999">
        <v>131500</v>
      </c>
      <c r="L1999">
        <v>151225</v>
      </c>
      <c r="M1999" t="s">
        <v>16434</v>
      </c>
      <c r="N1999" t="s">
        <v>6729</v>
      </c>
      <c r="O1999" t="s">
        <v>6730</v>
      </c>
      <c r="P1999" t="s">
        <v>6770</v>
      </c>
      <c r="Q1999" t="s">
        <v>6732</v>
      </c>
      <c r="R1999" s="28">
        <v>46143</v>
      </c>
    </row>
    <row r="2000" spans="1:18" x14ac:dyDescent="0.25">
      <c r="A2000" t="str">
        <f t="shared" si="31"/>
        <v>MA-Berkshire-Becket town</v>
      </c>
      <c r="B2000">
        <v>2026</v>
      </c>
      <c r="C2000">
        <v>25</v>
      </c>
      <c r="D2000" t="s">
        <v>6694</v>
      </c>
      <c r="E2000">
        <v>3</v>
      </c>
      <c r="F2000" t="s">
        <v>6771</v>
      </c>
      <c r="G2000">
        <v>112900</v>
      </c>
      <c r="H2000">
        <v>65750</v>
      </c>
      <c r="I2000">
        <v>78900</v>
      </c>
      <c r="J2000">
        <v>105200</v>
      </c>
      <c r="K2000">
        <v>131500</v>
      </c>
      <c r="L2000">
        <v>151225</v>
      </c>
      <c r="M2000" t="s">
        <v>16434</v>
      </c>
      <c r="N2000" t="s">
        <v>6729</v>
      </c>
      <c r="O2000" t="s">
        <v>6730</v>
      </c>
      <c r="P2000" t="s">
        <v>6772</v>
      </c>
      <c r="Q2000" t="s">
        <v>6732</v>
      </c>
      <c r="R2000" s="28">
        <v>46143</v>
      </c>
    </row>
    <row r="2001" spans="1:18" x14ac:dyDescent="0.25">
      <c r="A2001" t="str">
        <f t="shared" si="31"/>
        <v>MA-Berkshire-New Ashford town</v>
      </c>
      <c r="B2001">
        <v>2026</v>
      </c>
      <c r="C2001">
        <v>25</v>
      </c>
      <c r="D2001" t="s">
        <v>6694</v>
      </c>
      <c r="E2001">
        <v>3</v>
      </c>
      <c r="F2001" t="s">
        <v>6773</v>
      </c>
      <c r="G2001">
        <v>112900</v>
      </c>
      <c r="H2001">
        <v>65750</v>
      </c>
      <c r="I2001">
        <v>78900</v>
      </c>
      <c r="J2001">
        <v>105200</v>
      </c>
      <c r="K2001">
        <v>131500</v>
      </c>
      <c r="L2001">
        <v>151225</v>
      </c>
      <c r="M2001" t="s">
        <v>16434</v>
      </c>
      <c r="N2001" t="s">
        <v>6729</v>
      </c>
      <c r="O2001" t="s">
        <v>6730</v>
      </c>
      <c r="P2001" t="s">
        <v>6774</v>
      </c>
      <c r="Q2001" t="s">
        <v>6732</v>
      </c>
      <c r="R2001" s="28">
        <v>46143</v>
      </c>
    </row>
    <row r="2002" spans="1:18" x14ac:dyDescent="0.25">
      <c r="A2002" t="str">
        <f t="shared" si="31"/>
        <v>MA-Berkshire-Clarksburg town</v>
      </c>
      <c r="B2002">
        <v>2026</v>
      </c>
      <c r="C2002">
        <v>25</v>
      </c>
      <c r="D2002" t="s">
        <v>6694</v>
      </c>
      <c r="E2002">
        <v>3</v>
      </c>
      <c r="F2002" t="s">
        <v>6775</v>
      </c>
      <c r="G2002">
        <v>112900</v>
      </c>
      <c r="H2002">
        <v>65750</v>
      </c>
      <c r="I2002">
        <v>78900</v>
      </c>
      <c r="J2002">
        <v>105200</v>
      </c>
      <c r="K2002">
        <v>131500</v>
      </c>
      <c r="L2002">
        <v>151225</v>
      </c>
      <c r="M2002" t="s">
        <v>16434</v>
      </c>
      <c r="N2002" t="s">
        <v>6729</v>
      </c>
      <c r="O2002" t="s">
        <v>6730</v>
      </c>
      <c r="P2002" t="s">
        <v>6776</v>
      </c>
      <c r="Q2002" t="s">
        <v>6732</v>
      </c>
      <c r="R2002" s="28">
        <v>46143</v>
      </c>
    </row>
    <row r="2003" spans="1:18" x14ac:dyDescent="0.25">
      <c r="A2003" t="str">
        <f t="shared" si="31"/>
        <v>MA-Berkshire-Dalton town</v>
      </c>
      <c r="B2003">
        <v>2026</v>
      </c>
      <c r="C2003">
        <v>25</v>
      </c>
      <c r="D2003" t="s">
        <v>6694</v>
      </c>
      <c r="E2003">
        <v>3</v>
      </c>
      <c r="F2003" t="s">
        <v>6777</v>
      </c>
      <c r="G2003">
        <v>109400</v>
      </c>
      <c r="H2003">
        <v>65850</v>
      </c>
      <c r="I2003">
        <v>79020</v>
      </c>
      <c r="J2003">
        <v>105350</v>
      </c>
      <c r="K2003">
        <v>131700</v>
      </c>
      <c r="L2003">
        <v>151455</v>
      </c>
      <c r="M2003" t="s">
        <v>16434</v>
      </c>
      <c r="N2003" t="s">
        <v>6729</v>
      </c>
      <c r="O2003" t="s">
        <v>6734</v>
      </c>
      <c r="P2003" t="s">
        <v>6778</v>
      </c>
      <c r="Q2003" t="s">
        <v>6736</v>
      </c>
      <c r="R2003" s="28">
        <v>46143</v>
      </c>
    </row>
    <row r="2004" spans="1:18" x14ac:dyDescent="0.25">
      <c r="A2004" t="str">
        <f t="shared" si="31"/>
        <v>MA-Berkshire-Florida town</v>
      </c>
      <c r="B2004">
        <v>2026</v>
      </c>
      <c r="C2004">
        <v>25</v>
      </c>
      <c r="D2004" t="s">
        <v>6694</v>
      </c>
      <c r="E2004">
        <v>3</v>
      </c>
      <c r="F2004" t="s">
        <v>6779</v>
      </c>
      <c r="G2004">
        <v>112900</v>
      </c>
      <c r="H2004">
        <v>65750</v>
      </c>
      <c r="I2004">
        <v>78900</v>
      </c>
      <c r="J2004">
        <v>105200</v>
      </c>
      <c r="K2004">
        <v>131500</v>
      </c>
      <c r="L2004">
        <v>151225</v>
      </c>
      <c r="M2004" t="s">
        <v>16434</v>
      </c>
      <c r="N2004" t="s">
        <v>6729</v>
      </c>
      <c r="O2004" t="s">
        <v>6730</v>
      </c>
      <c r="P2004" t="s">
        <v>6780</v>
      </c>
      <c r="Q2004" t="s">
        <v>6732</v>
      </c>
      <c r="R2004" s="28">
        <v>46143</v>
      </c>
    </row>
    <row r="2005" spans="1:18" x14ac:dyDescent="0.25">
      <c r="A2005" t="str">
        <f t="shared" si="31"/>
        <v>MA-Berkshire-Hinsdale town</v>
      </c>
      <c r="B2005">
        <v>2026</v>
      </c>
      <c r="C2005">
        <v>25</v>
      </c>
      <c r="D2005" t="s">
        <v>6694</v>
      </c>
      <c r="E2005">
        <v>3</v>
      </c>
      <c r="F2005" t="s">
        <v>6781</v>
      </c>
      <c r="G2005">
        <v>109400</v>
      </c>
      <c r="H2005">
        <v>65850</v>
      </c>
      <c r="I2005">
        <v>79020</v>
      </c>
      <c r="J2005">
        <v>105350</v>
      </c>
      <c r="K2005">
        <v>131700</v>
      </c>
      <c r="L2005">
        <v>151455</v>
      </c>
      <c r="M2005" t="s">
        <v>16434</v>
      </c>
      <c r="N2005" t="s">
        <v>6729</v>
      </c>
      <c r="O2005" t="s">
        <v>6734</v>
      </c>
      <c r="P2005" t="s">
        <v>6782</v>
      </c>
      <c r="Q2005" t="s">
        <v>6736</v>
      </c>
      <c r="R2005" s="28">
        <v>46143</v>
      </c>
    </row>
    <row r="2006" spans="1:18" x14ac:dyDescent="0.25">
      <c r="A2006" t="str">
        <f t="shared" si="31"/>
        <v>MA-Berkshire-Lanesborough town</v>
      </c>
      <c r="B2006">
        <v>2026</v>
      </c>
      <c r="C2006">
        <v>25</v>
      </c>
      <c r="D2006" t="s">
        <v>6694</v>
      </c>
      <c r="E2006">
        <v>3</v>
      </c>
      <c r="F2006" t="s">
        <v>6783</v>
      </c>
      <c r="G2006">
        <v>109400</v>
      </c>
      <c r="H2006">
        <v>65850</v>
      </c>
      <c r="I2006">
        <v>79020</v>
      </c>
      <c r="J2006">
        <v>105350</v>
      </c>
      <c r="K2006">
        <v>131700</v>
      </c>
      <c r="L2006">
        <v>151455</v>
      </c>
      <c r="M2006" t="s">
        <v>16434</v>
      </c>
      <c r="N2006" t="s">
        <v>6729</v>
      </c>
      <c r="O2006" t="s">
        <v>6734</v>
      </c>
      <c r="P2006" t="s">
        <v>6784</v>
      </c>
      <c r="Q2006" t="s">
        <v>6736</v>
      </c>
      <c r="R2006" s="28">
        <v>46143</v>
      </c>
    </row>
    <row r="2007" spans="1:18" x14ac:dyDescent="0.25">
      <c r="A2007" t="str">
        <f t="shared" si="31"/>
        <v>MA-Berkshire-Lee town</v>
      </c>
      <c r="B2007">
        <v>2026</v>
      </c>
      <c r="C2007">
        <v>25</v>
      </c>
      <c r="D2007" t="s">
        <v>6694</v>
      </c>
      <c r="E2007">
        <v>3</v>
      </c>
      <c r="F2007" t="s">
        <v>6785</v>
      </c>
      <c r="G2007">
        <v>109400</v>
      </c>
      <c r="H2007">
        <v>65850</v>
      </c>
      <c r="I2007">
        <v>79020</v>
      </c>
      <c r="J2007">
        <v>105350</v>
      </c>
      <c r="K2007">
        <v>131700</v>
      </c>
      <c r="L2007">
        <v>151455</v>
      </c>
      <c r="M2007" t="s">
        <v>16434</v>
      </c>
      <c r="N2007" t="s">
        <v>6729</v>
      </c>
      <c r="O2007" t="s">
        <v>6734</v>
      </c>
      <c r="P2007" t="s">
        <v>6786</v>
      </c>
      <c r="Q2007" t="s">
        <v>6736</v>
      </c>
      <c r="R2007" s="28">
        <v>46143</v>
      </c>
    </row>
    <row r="2008" spans="1:18" x14ac:dyDescent="0.25">
      <c r="A2008" t="str">
        <f t="shared" si="31"/>
        <v>MA-Berkshire-Lenox town</v>
      </c>
      <c r="B2008">
        <v>2026</v>
      </c>
      <c r="C2008">
        <v>25</v>
      </c>
      <c r="D2008" t="s">
        <v>6694</v>
      </c>
      <c r="E2008">
        <v>3</v>
      </c>
      <c r="F2008" t="s">
        <v>6787</v>
      </c>
      <c r="G2008">
        <v>109400</v>
      </c>
      <c r="H2008">
        <v>65850</v>
      </c>
      <c r="I2008">
        <v>79020</v>
      </c>
      <c r="J2008">
        <v>105350</v>
      </c>
      <c r="K2008">
        <v>131700</v>
      </c>
      <c r="L2008">
        <v>151455</v>
      </c>
      <c r="M2008" t="s">
        <v>16434</v>
      </c>
      <c r="N2008" t="s">
        <v>6729</v>
      </c>
      <c r="O2008" t="s">
        <v>6734</v>
      </c>
      <c r="P2008" t="s">
        <v>6788</v>
      </c>
      <c r="Q2008" t="s">
        <v>6736</v>
      </c>
      <c r="R2008" s="28">
        <v>46143</v>
      </c>
    </row>
    <row r="2009" spans="1:18" x14ac:dyDescent="0.25">
      <c r="A2009" t="str">
        <f t="shared" si="31"/>
        <v>MA-Berkshire-Monterey town</v>
      </c>
      <c r="B2009">
        <v>2026</v>
      </c>
      <c r="C2009">
        <v>25</v>
      </c>
      <c r="D2009" t="s">
        <v>6694</v>
      </c>
      <c r="E2009">
        <v>3</v>
      </c>
      <c r="F2009" t="s">
        <v>6789</v>
      </c>
      <c r="G2009">
        <v>112900</v>
      </c>
      <c r="H2009">
        <v>65750</v>
      </c>
      <c r="I2009">
        <v>78900</v>
      </c>
      <c r="J2009">
        <v>105200</v>
      </c>
      <c r="K2009">
        <v>131500</v>
      </c>
      <c r="L2009">
        <v>151225</v>
      </c>
      <c r="M2009" t="s">
        <v>16434</v>
      </c>
      <c r="N2009" t="s">
        <v>6729</v>
      </c>
      <c r="O2009" t="s">
        <v>6730</v>
      </c>
      <c r="P2009" t="s">
        <v>6790</v>
      </c>
      <c r="Q2009" t="s">
        <v>6732</v>
      </c>
      <c r="R2009" s="28">
        <v>46143</v>
      </c>
    </row>
    <row r="2010" spans="1:18" x14ac:dyDescent="0.25">
      <c r="A2010" t="str">
        <f t="shared" si="31"/>
        <v>MA-Berkshire-Mount Washington town</v>
      </c>
      <c r="B2010">
        <v>2026</v>
      </c>
      <c r="C2010">
        <v>25</v>
      </c>
      <c r="D2010" t="s">
        <v>6694</v>
      </c>
      <c r="E2010">
        <v>3</v>
      </c>
      <c r="F2010" t="s">
        <v>6791</v>
      </c>
      <c r="G2010">
        <v>112900</v>
      </c>
      <c r="H2010">
        <v>65750</v>
      </c>
      <c r="I2010">
        <v>78900</v>
      </c>
      <c r="J2010">
        <v>105200</v>
      </c>
      <c r="K2010">
        <v>131500</v>
      </c>
      <c r="L2010">
        <v>151225</v>
      </c>
      <c r="M2010" t="s">
        <v>16434</v>
      </c>
      <c r="N2010" t="s">
        <v>6729</v>
      </c>
      <c r="O2010" t="s">
        <v>6730</v>
      </c>
      <c r="P2010" t="s">
        <v>6792</v>
      </c>
      <c r="Q2010" t="s">
        <v>6732</v>
      </c>
      <c r="R2010" s="28">
        <v>46143</v>
      </c>
    </row>
    <row r="2011" spans="1:18" x14ac:dyDescent="0.25">
      <c r="A2011" t="str">
        <f t="shared" si="31"/>
        <v>MA-Berkshire-Hancock town</v>
      </c>
      <c r="B2011">
        <v>2026</v>
      </c>
      <c r="C2011">
        <v>25</v>
      </c>
      <c r="D2011" t="s">
        <v>6694</v>
      </c>
      <c r="E2011">
        <v>3</v>
      </c>
      <c r="F2011" t="s">
        <v>6793</v>
      </c>
      <c r="G2011">
        <v>112900</v>
      </c>
      <c r="H2011">
        <v>65750</v>
      </c>
      <c r="I2011">
        <v>78900</v>
      </c>
      <c r="J2011">
        <v>105200</v>
      </c>
      <c r="K2011">
        <v>131500</v>
      </c>
      <c r="L2011">
        <v>151225</v>
      </c>
      <c r="M2011" t="s">
        <v>16434</v>
      </c>
      <c r="N2011" t="s">
        <v>6729</v>
      </c>
      <c r="O2011" t="s">
        <v>6730</v>
      </c>
      <c r="P2011" t="s">
        <v>6794</v>
      </c>
      <c r="Q2011" t="s">
        <v>6732</v>
      </c>
      <c r="R2011" s="28">
        <v>46143</v>
      </c>
    </row>
    <row r="2012" spans="1:18" x14ac:dyDescent="0.25">
      <c r="A2012" t="str">
        <f t="shared" si="31"/>
        <v>MA-Berkshire-Alford town</v>
      </c>
      <c r="B2012">
        <v>2026</v>
      </c>
      <c r="C2012">
        <v>25</v>
      </c>
      <c r="D2012" t="s">
        <v>6694</v>
      </c>
      <c r="E2012">
        <v>3</v>
      </c>
      <c r="F2012" t="s">
        <v>6795</v>
      </c>
      <c r="G2012">
        <v>112900</v>
      </c>
      <c r="H2012">
        <v>65750</v>
      </c>
      <c r="I2012">
        <v>78900</v>
      </c>
      <c r="J2012">
        <v>105200</v>
      </c>
      <c r="K2012">
        <v>131500</v>
      </c>
      <c r="L2012">
        <v>151225</v>
      </c>
      <c r="M2012" t="s">
        <v>16434</v>
      </c>
      <c r="N2012" t="s">
        <v>6729</v>
      </c>
      <c r="O2012" t="s">
        <v>6730</v>
      </c>
      <c r="P2012" t="s">
        <v>6796</v>
      </c>
      <c r="Q2012" t="s">
        <v>6732</v>
      </c>
      <c r="R2012" s="28">
        <v>46143</v>
      </c>
    </row>
    <row r="2013" spans="1:18" x14ac:dyDescent="0.25">
      <c r="A2013" t="str">
        <f t="shared" si="31"/>
        <v>MA-Bristol-New Bedford city</v>
      </c>
      <c r="B2013">
        <v>2026</v>
      </c>
      <c r="C2013">
        <v>25</v>
      </c>
      <c r="D2013" t="s">
        <v>6694</v>
      </c>
      <c r="E2013">
        <v>5</v>
      </c>
      <c r="F2013" t="s">
        <v>6797</v>
      </c>
      <c r="G2013">
        <v>94300</v>
      </c>
      <c r="H2013">
        <v>65750</v>
      </c>
      <c r="I2013">
        <v>78900</v>
      </c>
      <c r="J2013">
        <v>105200</v>
      </c>
      <c r="K2013">
        <v>131500</v>
      </c>
      <c r="L2013">
        <v>151225</v>
      </c>
      <c r="M2013" t="s">
        <v>16434</v>
      </c>
      <c r="N2013" t="s">
        <v>6798</v>
      </c>
      <c r="O2013" t="s">
        <v>6799</v>
      </c>
      <c r="P2013" t="s">
        <v>6800</v>
      </c>
      <c r="Q2013" t="s">
        <v>6801</v>
      </c>
      <c r="R2013" s="28">
        <v>46143</v>
      </c>
    </row>
    <row r="2014" spans="1:18" x14ac:dyDescent="0.25">
      <c r="A2014" t="str">
        <f t="shared" si="31"/>
        <v>MA-Bristol-North Attleborough Town ci</v>
      </c>
      <c r="B2014">
        <v>2026</v>
      </c>
      <c r="C2014">
        <v>25</v>
      </c>
      <c r="D2014" t="s">
        <v>6694</v>
      </c>
      <c r="E2014">
        <v>5</v>
      </c>
      <c r="F2014" t="s">
        <v>16435</v>
      </c>
      <c r="G2014">
        <v>112100</v>
      </c>
      <c r="H2014">
        <v>56050</v>
      </c>
      <c r="I2014">
        <v>67260</v>
      </c>
      <c r="J2014">
        <v>89700</v>
      </c>
      <c r="K2014">
        <v>112100</v>
      </c>
      <c r="L2014">
        <v>128915</v>
      </c>
      <c r="M2014" t="s">
        <v>16434</v>
      </c>
      <c r="N2014" t="s">
        <v>6798</v>
      </c>
      <c r="O2014" t="s">
        <v>6802</v>
      </c>
      <c r="P2014" t="s">
        <v>6803</v>
      </c>
      <c r="Q2014" t="s">
        <v>6804</v>
      </c>
      <c r="R2014" s="28">
        <v>46143</v>
      </c>
    </row>
    <row r="2015" spans="1:18" x14ac:dyDescent="0.25">
      <c r="A2015" t="str">
        <f t="shared" si="31"/>
        <v>MA-Bristol-Norton town</v>
      </c>
      <c r="B2015">
        <v>2026</v>
      </c>
      <c r="C2015">
        <v>25</v>
      </c>
      <c r="D2015" t="s">
        <v>6694</v>
      </c>
      <c r="E2015">
        <v>5</v>
      </c>
      <c r="F2015" t="s">
        <v>6805</v>
      </c>
      <c r="G2015">
        <v>117600</v>
      </c>
      <c r="H2015">
        <v>65850</v>
      </c>
      <c r="I2015">
        <v>79020</v>
      </c>
      <c r="J2015">
        <v>105350</v>
      </c>
      <c r="K2015">
        <v>131700</v>
      </c>
      <c r="L2015">
        <v>151455</v>
      </c>
      <c r="M2015" t="s">
        <v>16434</v>
      </c>
      <c r="N2015" t="s">
        <v>6798</v>
      </c>
      <c r="O2015" t="s">
        <v>6806</v>
      </c>
      <c r="P2015" t="s">
        <v>6807</v>
      </c>
      <c r="Q2015" t="s">
        <v>6808</v>
      </c>
      <c r="R2015" s="28">
        <v>46143</v>
      </c>
    </row>
    <row r="2016" spans="1:18" x14ac:dyDescent="0.25">
      <c r="A2016" t="str">
        <f t="shared" si="31"/>
        <v>MA-Bristol-Raynham town</v>
      </c>
      <c r="B2016">
        <v>2026</v>
      </c>
      <c r="C2016">
        <v>25</v>
      </c>
      <c r="D2016" t="s">
        <v>6694</v>
      </c>
      <c r="E2016">
        <v>5</v>
      </c>
      <c r="F2016" t="s">
        <v>6809</v>
      </c>
      <c r="G2016">
        <v>165600</v>
      </c>
      <c r="H2016">
        <v>82800</v>
      </c>
      <c r="I2016">
        <v>99360</v>
      </c>
      <c r="J2016">
        <v>118900</v>
      </c>
      <c r="K2016">
        <v>165600</v>
      </c>
      <c r="L2016">
        <v>190440</v>
      </c>
      <c r="M2016" t="s">
        <v>16434</v>
      </c>
      <c r="N2016" t="s">
        <v>6798</v>
      </c>
      <c r="O2016" t="s">
        <v>6810</v>
      </c>
      <c r="P2016" t="s">
        <v>6811</v>
      </c>
      <c r="Q2016" t="s">
        <v>6812</v>
      </c>
      <c r="R2016" s="28">
        <v>46143</v>
      </c>
    </row>
    <row r="2017" spans="1:18" x14ac:dyDescent="0.25">
      <c r="A2017" t="str">
        <f t="shared" si="31"/>
        <v>MA-Bristol-Rehoboth town</v>
      </c>
      <c r="B2017">
        <v>2026</v>
      </c>
      <c r="C2017">
        <v>25</v>
      </c>
      <c r="D2017" t="s">
        <v>6694</v>
      </c>
      <c r="E2017">
        <v>5</v>
      </c>
      <c r="F2017" t="s">
        <v>6813</v>
      </c>
      <c r="G2017">
        <v>112100</v>
      </c>
      <c r="H2017">
        <v>56050</v>
      </c>
      <c r="I2017">
        <v>67260</v>
      </c>
      <c r="J2017">
        <v>89700</v>
      </c>
      <c r="K2017">
        <v>112100</v>
      </c>
      <c r="L2017">
        <v>128915</v>
      </c>
      <c r="M2017" t="s">
        <v>16434</v>
      </c>
      <c r="N2017" t="s">
        <v>6798</v>
      </c>
      <c r="O2017" t="s">
        <v>6802</v>
      </c>
      <c r="P2017" t="s">
        <v>6814</v>
      </c>
      <c r="Q2017" t="s">
        <v>6804</v>
      </c>
      <c r="R2017" s="28">
        <v>46143</v>
      </c>
    </row>
    <row r="2018" spans="1:18" x14ac:dyDescent="0.25">
      <c r="A2018" t="str">
        <f t="shared" si="31"/>
        <v>MA-Bristol-Westport town</v>
      </c>
      <c r="B2018">
        <v>2026</v>
      </c>
      <c r="C2018">
        <v>25</v>
      </c>
      <c r="D2018" t="s">
        <v>6694</v>
      </c>
      <c r="E2018">
        <v>5</v>
      </c>
      <c r="F2018" t="s">
        <v>6821</v>
      </c>
      <c r="G2018">
        <v>112100</v>
      </c>
      <c r="H2018">
        <v>56050</v>
      </c>
      <c r="I2018">
        <v>67260</v>
      </c>
      <c r="J2018">
        <v>89700</v>
      </c>
      <c r="K2018">
        <v>112100</v>
      </c>
      <c r="L2018">
        <v>128915</v>
      </c>
      <c r="M2018" t="s">
        <v>16434</v>
      </c>
      <c r="N2018" t="s">
        <v>6798</v>
      </c>
      <c r="O2018" t="s">
        <v>6802</v>
      </c>
      <c r="P2018" t="s">
        <v>6822</v>
      </c>
      <c r="Q2018" t="s">
        <v>6804</v>
      </c>
      <c r="R2018" s="28">
        <v>46143</v>
      </c>
    </row>
    <row r="2019" spans="1:18" x14ac:dyDescent="0.25">
      <c r="A2019" t="str">
        <f t="shared" si="31"/>
        <v>MA-Bristol-Somerset town</v>
      </c>
      <c r="B2019">
        <v>2026</v>
      </c>
      <c r="C2019">
        <v>25</v>
      </c>
      <c r="D2019" t="s">
        <v>6694</v>
      </c>
      <c r="E2019">
        <v>5</v>
      </c>
      <c r="F2019" t="s">
        <v>6815</v>
      </c>
      <c r="G2019">
        <v>112100</v>
      </c>
      <c r="H2019">
        <v>56050</v>
      </c>
      <c r="I2019">
        <v>67260</v>
      </c>
      <c r="J2019">
        <v>89700</v>
      </c>
      <c r="K2019">
        <v>112100</v>
      </c>
      <c r="L2019">
        <v>128915</v>
      </c>
      <c r="M2019" t="s">
        <v>16434</v>
      </c>
      <c r="N2019" t="s">
        <v>6798</v>
      </c>
      <c r="O2019" t="s">
        <v>6802</v>
      </c>
      <c r="P2019" t="s">
        <v>6816</v>
      </c>
      <c r="Q2019" t="s">
        <v>6804</v>
      </c>
      <c r="R2019" s="28">
        <v>46143</v>
      </c>
    </row>
    <row r="2020" spans="1:18" x14ac:dyDescent="0.25">
      <c r="A2020" t="str">
        <f t="shared" si="31"/>
        <v>MA-Bristol-Taunton city</v>
      </c>
      <c r="B2020">
        <v>2026</v>
      </c>
      <c r="C2020">
        <v>25</v>
      </c>
      <c r="D2020" t="s">
        <v>6694</v>
      </c>
      <c r="E2020">
        <v>5</v>
      </c>
      <c r="F2020" t="s">
        <v>6817</v>
      </c>
      <c r="G2020">
        <v>117600</v>
      </c>
      <c r="H2020">
        <v>65850</v>
      </c>
      <c r="I2020">
        <v>79020</v>
      </c>
      <c r="J2020">
        <v>105350</v>
      </c>
      <c r="K2020">
        <v>131700</v>
      </c>
      <c r="L2020">
        <v>151455</v>
      </c>
      <c r="M2020" t="s">
        <v>16434</v>
      </c>
      <c r="N2020" t="s">
        <v>6798</v>
      </c>
      <c r="O2020" t="s">
        <v>6806</v>
      </c>
      <c r="P2020" t="s">
        <v>6818</v>
      </c>
      <c r="Q2020" t="s">
        <v>6808</v>
      </c>
      <c r="R2020" s="28">
        <v>46143</v>
      </c>
    </row>
    <row r="2021" spans="1:18" x14ac:dyDescent="0.25">
      <c r="A2021" t="str">
        <f t="shared" si="31"/>
        <v>MA-Bristol-Seekonk town</v>
      </c>
      <c r="B2021">
        <v>2026</v>
      </c>
      <c r="C2021">
        <v>25</v>
      </c>
      <c r="D2021" t="s">
        <v>6694</v>
      </c>
      <c r="E2021">
        <v>5</v>
      </c>
      <c r="F2021" t="s">
        <v>6819</v>
      </c>
      <c r="G2021">
        <v>112100</v>
      </c>
      <c r="H2021">
        <v>56050</v>
      </c>
      <c r="I2021">
        <v>67260</v>
      </c>
      <c r="J2021">
        <v>89700</v>
      </c>
      <c r="K2021">
        <v>112100</v>
      </c>
      <c r="L2021">
        <v>128915</v>
      </c>
      <c r="M2021" t="s">
        <v>16434</v>
      </c>
      <c r="N2021" t="s">
        <v>6798</v>
      </c>
      <c r="O2021" t="s">
        <v>6802</v>
      </c>
      <c r="P2021" t="s">
        <v>6820</v>
      </c>
      <c r="Q2021" t="s">
        <v>6804</v>
      </c>
      <c r="R2021" s="28">
        <v>46143</v>
      </c>
    </row>
    <row r="2022" spans="1:18" x14ac:dyDescent="0.25">
      <c r="A2022" t="str">
        <f t="shared" si="31"/>
        <v>MA-Bristol-Swansea town</v>
      </c>
      <c r="B2022">
        <v>2026</v>
      </c>
      <c r="C2022">
        <v>25</v>
      </c>
      <c r="D2022" t="s">
        <v>6694</v>
      </c>
      <c r="E2022">
        <v>5</v>
      </c>
      <c r="F2022" t="s">
        <v>6823</v>
      </c>
      <c r="G2022">
        <v>112100</v>
      </c>
      <c r="H2022">
        <v>56050</v>
      </c>
      <c r="I2022">
        <v>67260</v>
      </c>
      <c r="J2022">
        <v>89700</v>
      </c>
      <c r="K2022">
        <v>112100</v>
      </c>
      <c r="L2022">
        <v>128915</v>
      </c>
      <c r="M2022" t="s">
        <v>16434</v>
      </c>
      <c r="N2022" t="s">
        <v>6798</v>
      </c>
      <c r="O2022" t="s">
        <v>6802</v>
      </c>
      <c r="P2022" t="s">
        <v>6824</v>
      </c>
      <c r="Q2022" t="s">
        <v>6804</v>
      </c>
      <c r="R2022" s="28">
        <v>46143</v>
      </c>
    </row>
    <row r="2023" spans="1:18" x14ac:dyDescent="0.25">
      <c r="A2023" t="str">
        <f t="shared" si="31"/>
        <v>MA-Bristol-Freetown town</v>
      </c>
      <c r="B2023">
        <v>2026</v>
      </c>
      <c r="C2023">
        <v>25</v>
      </c>
      <c r="D2023" t="s">
        <v>6694</v>
      </c>
      <c r="E2023">
        <v>5</v>
      </c>
      <c r="F2023" t="s">
        <v>6825</v>
      </c>
      <c r="G2023">
        <v>94300</v>
      </c>
      <c r="H2023">
        <v>65750</v>
      </c>
      <c r="I2023">
        <v>78900</v>
      </c>
      <c r="J2023">
        <v>105200</v>
      </c>
      <c r="K2023">
        <v>131500</v>
      </c>
      <c r="L2023">
        <v>151225</v>
      </c>
      <c r="M2023" t="s">
        <v>16434</v>
      </c>
      <c r="N2023" t="s">
        <v>6798</v>
      </c>
      <c r="O2023" t="s">
        <v>6799</v>
      </c>
      <c r="P2023" t="s">
        <v>6826</v>
      </c>
      <c r="Q2023" t="s">
        <v>6801</v>
      </c>
      <c r="R2023" s="28">
        <v>46143</v>
      </c>
    </row>
    <row r="2024" spans="1:18" x14ac:dyDescent="0.25">
      <c r="A2024" t="str">
        <f t="shared" si="31"/>
        <v>MA-Bristol-Fall River city</v>
      </c>
      <c r="B2024">
        <v>2026</v>
      </c>
      <c r="C2024">
        <v>25</v>
      </c>
      <c r="D2024" t="s">
        <v>6694</v>
      </c>
      <c r="E2024">
        <v>5</v>
      </c>
      <c r="F2024" t="s">
        <v>6827</v>
      </c>
      <c r="G2024">
        <v>112100</v>
      </c>
      <c r="H2024">
        <v>56050</v>
      </c>
      <c r="I2024">
        <v>67260</v>
      </c>
      <c r="J2024">
        <v>89700</v>
      </c>
      <c r="K2024">
        <v>112100</v>
      </c>
      <c r="L2024">
        <v>128915</v>
      </c>
      <c r="M2024" t="s">
        <v>16434</v>
      </c>
      <c r="N2024" t="s">
        <v>6798</v>
      </c>
      <c r="O2024" t="s">
        <v>6802</v>
      </c>
      <c r="P2024" t="s">
        <v>6828</v>
      </c>
      <c r="Q2024" t="s">
        <v>6804</v>
      </c>
      <c r="R2024" s="28">
        <v>46143</v>
      </c>
    </row>
    <row r="2025" spans="1:18" x14ac:dyDescent="0.25">
      <c r="A2025" t="str">
        <f t="shared" si="31"/>
        <v>MA-Bristol-Fairhaven town</v>
      </c>
      <c r="B2025">
        <v>2026</v>
      </c>
      <c r="C2025">
        <v>25</v>
      </c>
      <c r="D2025" t="s">
        <v>6694</v>
      </c>
      <c r="E2025">
        <v>5</v>
      </c>
      <c r="F2025" t="s">
        <v>6829</v>
      </c>
      <c r="G2025">
        <v>94300</v>
      </c>
      <c r="H2025">
        <v>65750</v>
      </c>
      <c r="I2025">
        <v>78900</v>
      </c>
      <c r="J2025">
        <v>105200</v>
      </c>
      <c r="K2025">
        <v>131500</v>
      </c>
      <c r="L2025">
        <v>151225</v>
      </c>
      <c r="M2025" t="s">
        <v>16434</v>
      </c>
      <c r="N2025" t="s">
        <v>6798</v>
      </c>
      <c r="O2025" t="s">
        <v>6799</v>
      </c>
      <c r="P2025" t="s">
        <v>6830</v>
      </c>
      <c r="Q2025" t="s">
        <v>6801</v>
      </c>
      <c r="R2025" s="28">
        <v>46143</v>
      </c>
    </row>
    <row r="2026" spans="1:18" x14ac:dyDescent="0.25">
      <c r="A2026" t="str">
        <f t="shared" si="31"/>
        <v>MA-Bristol-Easton town</v>
      </c>
      <c r="B2026">
        <v>2026</v>
      </c>
      <c r="C2026">
        <v>25</v>
      </c>
      <c r="D2026" t="s">
        <v>6694</v>
      </c>
      <c r="E2026">
        <v>5</v>
      </c>
      <c r="F2026" t="s">
        <v>6831</v>
      </c>
      <c r="G2026">
        <v>165600</v>
      </c>
      <c r="H2026">
        <v>82800</v>
      </c>
      <c r="I2026">
        <v>99360</v>
      </c>
      <c r="J2026">
        <v>118900</v>
      </c>
      <c r="K2026">
        <v>165600</v>
      </c>
      <c r="L2026">
        <v>190440</v>
      </c>
      <c r="M2026" t="s">
        <v>16434</v>
      </c>
      <c r="N2026" t="s">
        <v>6798</v>
      </c>
      <c r="O2026" t="s">
        <v>6810</v>
      </c>
      <c r="P2026" t="s">
        <v>6832</v>
      </c>
      <c r="Q2026" t="s">
        <v>6812</v>
      </c>
      <c r="R2026" s="28">
        <v>46143</v>
      </c>
    </row>
    <row r="2027" spans="1:18" x14ac:dyDescent="0.25">
      <c r="A2027" t="str">
        <f t="shared" si="31"/>
        <v>MA-Bristol-Dighton town</v>
      </c>
      <c r="B2027">
        <v>2026</v>
      </c>
      <c r="C2027">
        <v>25</v>
      </c>
      <c r="D2027" t="s">
        <v>6694</v>
      </c>
      <c r="E2027">
        <v>5</v>
      </c>
      <c r="F2027" t="s">
        <v>6833</v>
      </c>
      <c r="G2027">
        <v>117600</v>
      </c>
      <c r="H2027">
        <v>65850</v>
      </c>
      <c r="I2027">
        <v>79020</v>
      </c>
      <c r="J2027">
        <v>105350</v>
      </c>
      <c r="K2027">
        <v>131700</v>
      </c>
      <c r="L2027">
        <v>151455</v>
      </c>
      <c r="M2027" t="s">
        <v>16434</v>
      </c>
      <c r="N2027" t="s">
        <v>6798</v>
      </c>
      <c r="O2027" t="s">
        <v>6806</v>
      </c>
      <c r="P2027" t="s">
        <v>6834</v>
      </c>
      <c r="Q2027" t="s">
        <v>6808</v>
      </c>
      <c r="R2027" s="28">
        <v>46143</v>
      </c>
    </row>
    <row r="2028" spans="1:18" x14ac:dyDescent="0.25">
      <c r="A2028" t="str">
        <f t="shared" si="31"/>
        <v>MA-Bristol-Dartmouth town</v>
      </c>
      <c r="B2028">
        <v>2026</v>
      </c>
      <c r="C2028">
        <v>25</v>
      </c>
      <c r="D2028" t="s">
        <v>6694</v>
      </c>
      <c r="E2028">
        <v>5</v>
      </c>
      <c r="F2028" t="s">
        <v>6837</v>
      </c>
      <c r="G2028">
        <v>94300</v>
      </c>
      <c r="H2028">
        <v>65750</v>
      </c>
      <c r="I2028">
        <v>78900</v>
      </c>
      <c r="J2028">
        <v>105200</v>
      </c>
      <c r="K2028">
        <v>131500</v>
      </c>
      <c r="L2028">
        <v>151225</v>
      </c>
      <c r="M2028" t="s">
        <v>16434</v>
      </c>
      <c r="N2028" t="s">
        <v>6798</v>
      </c>
      <c r="O2028" t="s">
        <v>6799</v>
      </c>
      <c r="P2028" t="s">
        <v>6838</v>
      </c>
      <c r="Q2028" t="s">
        <v>6801</v>
      </c>
      <c r="R2028" s="28">
        <v>46143</v>
      </c>
    </row>
    <row r="2029" spans="1:18" x14ac:dyDescent="0.25">
      <c r="A2029" t="str">
        <f t="shared" si="31"/>
        <v>MA-Bristol-Berkley town</v>
      </c>
      <c r="B2029">
        <v>2026</v>
      </c>
      <c r="C2029">
        <v>25</v>
      </c>
      <c r="D2029" t="s">
        <v>6694</v>
      </c>
      <c r="E2029">
        <v>5</v>
      </c>
      <c r="F2029" t="s">
        <v>6841</v>
      </c>
      <c r="G2029">
        <v>117600</v>
      </c>
      <c r="H2029">
        <v>65850</v>
      </c>
      <c r="I2029">
        <v>79020</v>
      </c>
      <c r="J2029">
        <v>105350</v>
      </c>
      <c r="K2029">
        <v>131700</v>
      </c>
      <c r="L2029">
        <v>151455</v>
      </c>
      <c r="M2029" t="s">
        <v>16434</v>
      </c>
      <c r="N2029" t="s">
        <v>6798</v>
      </c>
      <c r="O2029" t="s">
        <v>6806</v>
      </c>
      <c r="P2029" t="s">
        <v>6842</v>
      </c>
      <c r="Q2029" t="s">
        <v>6808</v>
      </c>
      <c r="R2029" s="28">
        <v>46143</v>
      </c>
    </row>
    <row r="2030" spans="1:18" x14ac:dyDescent="0.25">
      <c r="A2030" t="str">
        <f t="shared" si="31"/>
        <v>MA-Bristol-Attleboro city</v>
      </c>
      <c r="B2030">
        <v>2026</v>
      </c>
      <c r="C2030">
        <v>25</v>
      </c>
      <c r="D2030" t="s">
        <v>6694</v>
      </c>
      <c r="E2030">
        <v>5</v>
      </c>
      <c r="F2030" t="s">
        <v>6843</v>
      </c>
      <c r="G2030">
        <v>112100</v>
      </c>
      <c r="H2030">
        <v>56050</v>
      </c>
      <c r="I2030">
        <v>67260</v>
      </c>
      <c r="J2030">
        <v>89700</v>
      </c>
      <c r="K2030">
        <v>112100</v>
      </c>
      <c r="L2030">
        <v>128915</v>
      </c>
      <c r="M2030" t="s">
        <v>16434</v>
      </c>
      <c r="N2030" t="s">
        <v>6798</v>
      </c>
      <c r="O2030" t="s">
        <v>6802</v>
      </c>
      <c r="P2030" t="s">
        <v>6844</v>
      </c>
      <c r="Q2030" t="s">
        <v>6804</v>
      </c>
      <c r="R2030" s="28">
        <v>46143</v>
      </c>
    </row>
    <row r="2031" spans="1:18" x14ac:dyDescent="0.25">
      <c r="A2031" t="str">
        <f t="shared" si="31"/>
        <v>MA-Bristol-Acushnet town</v>
      </c>
      <c r="B2031">
        <v>2026</v>
      </c>
      <c r="C2031">
        <v>25</v>
      </c>
      <c r="D2031" t="s">
        <v>6694</v>
      </c>
      <c r="E2031">
        <v>5</v>
      </c>
      <c r="F2031" t="s">
        <v>6835</v>
      </c>
      <c r="G2031">
        <v>94300</v>
      </c>
      <c r="H2031">
        <v>65750</v>
      </c>
      <c r="I2031">
        <v>78900</v>
      </c>
      <c r="J2031">
        <v>105200</v>
      </c>
      <c r="K2031">
        <v>131500</v>
      </c>
      <c r="L2031">
        <v>151225</v>
      </c>
      <c r="M2031" t="s">
        <v>16434</v>
      </c>
      <c r="N2031" t="s">
        <v>6798</v>
      </c>
      <c r="O2031" t="s">
        <v>6799</v>
      </c>
      <c r="P2031" t="s">
        <v>6836</v>
      </c>
      <c r="Q2031" t="s">
        <v>6801</v>
      </c>
      <c r="R2031" s="28">
        <v>46143</v>
      </c>
    </row>
    <row r="2032" spans="1:18" x14ac:dyDescent="0.25">
      <c r="A2032" t="str">
        <f t="shared" si="31"/>
        <v>MA-Bristol-Mansfield town</v>
      </c>
      <c r="B2032">
        <v>2026</v>
      </c>
      <c r="C2032">
        <v>25</v>
      </c>
      <c r="D2032" t="s">
        <v>6694</v>
      </c>
      <c r="E2032">
        <v>5</v>
      </c>
      <c r="F2032" t="s">
        <v>6839</v>
      </c>
      <c r="G2032">
        <v>117600</v>
      </c>
      <c r="H2032">
        <v>65850</v>
      </c>
      <c r="I2032">
        <v>79020</v>
      </c>
      <c r="J2032">
        <v>105350</v>
      </c>
      <c r="K2032">
        <v>131700</v>
      </c>
      <c r="L2032">
        <v>151455</v>
      </c>
      <c r="M2032" t="s">
        <v>16434</v>
      </c>
      <c r="N2032" t="s">
        <v>6798</v>
      </c>
      <c r="O2032" t="s">
        <v>6806</v>
      </c>
      <c r="P2032" t="s">
        <v>6840</v>
      </c>
      <c r="Q2032" t="s">
        <v>6808</v>
      </c>
      <c r="R2032" s="28">
        <v>46143</v>
      </c>
    </row>
    <row r="2033" spans="1:18" x14ac:dyDescent="0.25">
      <c r="A2033" t="str">
        <f t="shared" si="31"/>
        <v>MA-Dukes-Tisbury town</v>
      </c>
      <c r="B2033">
        <v>2026</v>
      </c>
      <c r="C2033">
        <v>25</v>
      </c>
      <c r="D2033" t="s">
        <v>6694</v>
      </c>
      <c r="E2033">
        <v>7</v>
      </c>
      <c r="F2033" t="s">
        <v>6845</v>
      </c>
      <c r="G2033">
        <v>163100</v>
      </c>
      <c r="H2033">
        <v>81550</v>
      </c>
      <c r="I2033">
        <v>97860</v>
      </c>
      <c r="J2033">
        <v>106800</v>
      </c>
      <c r="K2033">
        <v>163100</v>
      </c>
      <c r="L2033">
        <v>187565</v>
      </c>
      <c r="M2033" t="s">
        <v>16434</v>
      </c>
      <c r="N2033" t="s">
        <v>6846</v>
      </c>
      <c r="O2033" t="s">
        <v>6847</v>
      </c>
      <c r="P2033" t="s">
        <v>6848</v>
      </c>
      <c r="Q2033" t="s">
        <v>6849</v>
      </c>
      <c r="R2033" s="28">
        <v>46143</v>
      </c>
    </row>
    <row r="2034" spans="1:18" x14ac:dyDescent="0.25">
      <c r="A2034" t="str">
        <f t="shared" si="31"/>
        <v>MA-Dukes-Oak Bluffs town</v>
      </c>
      <c r="B2034">
        <v>2026</v>
      </c>
      <c r="C2034">
        <v>25</v>
      </c>
      <c r="D2034" t="s">
        <v>6694</v>
      </c>
      <c r="E2034">
        <v>7</v>
      </c>
      <c r="F2034" t="s">
        <v>6850</v>
      </c>
      <c r="G2034">
        <v>163100</v>
      </c>
      <c r="H2034">
        <v>81550</v>
      </c>
      <c r="I2034">
        <v>97860</v>
      </c>
      <c r="J2034">
        <v>106800</v>
      </c>
      <c r="K2034">
        <v>163100</v>
      </c>
      <c r="L2034">
        <v>187565</v>
      </c>
      <c r="M2034" t="s">
        <v>16434</v>
      </c>
      <c r="N2034" t="s">
        <v>6846</v>
      </c>
      <c r="O2034" t="s">
        <v>6847</v>
      </c>
      <c r="P2034" t="s">
        <v>6851</v>
      </c>
      <c r="Q2034" t="s">
        <v>6849</v>
      </c>
      <c r="R2034" s="28">
        <v>46143</v>
      </c>
    </row>
    <row r="2035" spans="1:18" x14ac:dyDescent="0.25">
      <c r="A2035" t="str">
        <f t="shared" si="31"/>
        <v>MA-Dukes-Gosnold town</v>
      </c>
      <c r="B2035">
        <v>2026</v>
      </c>
      <c r="C2035">
        <v>25</v>
      </c>
      <c r="D2035" t="s">
        <v>6694</v>
      </c>
      <c r="E2035">
        <v>7</v>
      </c>
      <c r="F2035" t="s">
        <v>6852</v>
      </c>
      <c r="G2035">
        <v>163100</v>
      </c>
      <c r="H2035">
        <v>81550</v>
      </c>
      <c r="I2035">
        <v>97860</v>
      </c>
      <c r="J2035">
        <v>106800</v>
      </c>
      <c r="K2035">
        <v>163100</v>
      </c>
      <c r="L2035">
        <v>187565</v>
      </c>
      <c r="M2035" t="s">
        <v>16434</v>
      </c>
      <c r="N2035" t="s">
        <v>6846</v>
      </c>
      <c r="O2035" t="s">
        <v>6847</v>
      </c>
      <c r="P2035" t="s">
        <v>6853</v>
      </c>
      <c r="Q2035" t="s">
        <v>6849</v>
      </c>
      <c r="R2035" s="28">
        <v>46143</v>
      </c>
    </row>
    <row r="2036" spans="1:18" x14ac:dyDescent="0.25">
      <c r="A2036" t="str">
        <f t="shared" si="31"/>
        <v>MA-Dukes-Chilmark town</v>
      </c>
      <c r="B2036">
        <v>2026</v>
      </c>
      <c r="C2036">
        <v>25</v>
      </c>
      <c r="D2036" t="s">
        <v>6694</v>
      </c>
      <c r="E2036">
        <v>7</v>
      </c>
      <c r="F2036" t="s">
        <v>6854</v>
      </c>
      <c r="G2036">
        <v>163100</v>
      </c>
      <c r="H2036">
        <v>81550</v>
      </c>
      <c r="I2036">
        <v>97860</v>
      </c>
      <c r="J2036">
        <v>106800</v>
      </c>
      <c r="K2036">
        <v>163100</v>
      </c>
      <c r="L2036">
        <v>187565</v>
      </c>
      <c r="M2036" t="s">
        <v>16434</v>
      </c>
      <c r="N2036" t="s">
        <v>6846</v>
      </c>
      <c r="O2036" t="s">
        <v>6847</v>
      </c>
      <c r="P2036" t="s">
        <v>6855</v>
      </c>
      <c r="Q2036" t="s">
        <v>6849</v>
      </c>
      <c r="R2036" s="28">
        <v>46143</v>
      </c>
    </row>
    <row r="2037" spans="1:18" x14ac:dyDescent="0.25">
      <c r="A2037" t="str">
        <f t="shared" si="31"/>
        <v>MA-Dukes-Aquinnah town</v>
      </c>
      <c r="B2037">
        <v>2026</v>
      </c>
      <c r="C2037">
        <v>25</v>
      </c>
      <c r="D2037" t="s">
        <v>6694</v>
      </c>
      <c r="E2037">
        <v>7</v>
      </c>
      <c r="F2037" t="s">
        <v>6856</v>
      </c>
      <c r="G2037">
        <v>163100</v>
      </c>
      <c r="H2037">
        <v>81550</v>
      </c>
      <c r="I2037">
        <v>97860</v>
      </c>
      <c r="J2037">
        <v>106800</v>
      </c>
      <c r="K2037">
        <v>163100</v>
      </c>
      <c r="L2037">
        <v>187565</v>
      </c>
      <c r="M2037" t="s">
        <v>16434</v>
      </c>
      <c r="N2037" t="s">
        <v>6846</v>
      </c>
      <c r="O2037" t="s">
        <v>6847</v>
      </c>
      <c r="P2037" t="s">
        <v>6857</v>
      </c>
      <c r="Q2037" t="s">
        <v>6849</v>
      </c>
      <c r="R2037" s="28">
        <v>46143</v>
      </c>
    </row>
    <row r="2038" spans="1:18" x14ac:dyDescent="0.25">
      <c r="A2038" t="str">
        <f t="shared" si="31"/>
        <v>MA-Dukes-Edgartown town</v>
      </c>
      <c r="B2038">
        <v>2026</v>
      </c>
      <c r="C2038">
        <v>25</v>
      </c>
      <c r="D2038" t="s">
        <v>6694</v>
      </c>
      <c r="E2038">
        <v>7</v>
      </c>
      <c r="F2038" t="s">
        <v>6858</v>
      </c>
      <c r="G2038">
        <v>163100</v>
      </c>
      <c r="H2038">
        <v>81550</v>
      </c>
      <c r="I2038">
        <v>97860</v>
      </c>
      <c r="J2038">
        <v>106800</v>
      </c>
      <c r="K2038">
        <v>163100</v>
      </c>
      <c r="L2038">
        <v>187565</v>
      </c>
      <c r="M2038" t="s">
        <v>16434</v>
      </c>
      <c r="N2038" t="s">
        <v>6846</v>
      </c>
      <c r="O2038" t="s">
        <v>6847</v>
      </c>
      <c r="P2038" t="s">
        <v>6859</v>
      </c>
      <c r="Q2038" t="s">
        <v>6849</v>
      </c>
      <c r="R2038" s="28">
        <v>46143</v>
      </c>
    </row>
    <row r="2039" spans="1:18" x14ac:dyDescent="0.25">
      <c r="A2039" t="str">
        <f t="shared" si="31"/>
        <v>MA-Dukes-West Tisbury town</v>
      </c>
      <c r="B2039">
        <v>2026</v>
      </c>
      <c r="C2039">
        <v>25</v>
      </c>
      <c r="D2039" t="s">
        <v>6694</v>
      </c>
      <c r="E2039">
        <v>7</v>
      </c>
      <c r="F2039" t="s">
        <v>6860</v>
      </c>
      <c r="G2039">
        <v>163100</v>
      </c>
      <c r="H2039">
        <v>81550</v>
      </c>
      <c r="I2039">
        <v>97860</v>
      </c>
      <c r="J2039">
        <v>106800</v>
      </c>
      <c r="K2039">
        <v>163100</v>
      </c>
      <c r="L2039">
        <v>187565</v>
      </c>
      <c r="M2039" t="s">
        <v>16434</v>
      </c>
      <c r="N2039" t="s">
        <v>6846</v>
      </c>
      <c r="O2039" t="s">
        <v>6847</v>
      </c>
      <c r="P2039" t="s">
        <v>6861</v>
      </c>
      <c r="Q2039" t="s">
        <v>6849</v>
      </c>
      <c r="R2039" s="28">
        <v>46143</v>
      </c>
    </row>
    <row r="2040" spans="1:18" x14ac:dyDescent="0.25">
      <c r="A2040" t="str">
        <f t="shared" si="31"/>
        <v>MA-Essex-Saugus town</v>
      </c>
      <c r="B2040">
        <v>2026</v>
      </c>
      <c r="C2040">
        <v>25</v>
      </c>
      <c r="D2040" t="s">
        <v>6694</v>
      </c>
      <c r="E2040">
        <v>9</v>
      </c>
      <c r="F2040" t="s">
        <v>6862</v>
      </c>
      <c r="G2040">
        <v>164600</v>
      </c>
      <c r="H2040">
        <v>85700</v>
      </c>
      <c r="I2040">
        <v>102840</v>
      </c>
      <c r="J2040">
        <v>137100</v>
      </c>
      <c r="K2040">
        <v>171400</v>
      </c>
      <c r="L2040">
        <v>197110</v>
      </c>
      <c r="M2040" t="s">
        <v>16434</v>
      </c>
      <c r="N2040" t="s">
        <v>6863</v>
      </c>
      <c r="O2040" t="s">
        <v>6864</v>
      </c>
      <c r="P2040" t="s">
        <v>6865</v>
      </c>
      <c r="Q2040" t="s">
        <v>6866</v>
      </c>
      <c r="R2040" s="28">
        <v>46143</v>
      </c>
    </row>
    <row r="2041" spans="1:18" x14ac:dyDescent="0.25">
      <c r="A2041" t="str">
        <f t="shared" si="31"/>
        <v>MA-Essex-Middleton town</v>
      </c>
      <c r="B2041">
        <v>2026</v>
      </c>
      <c r="C2041">
        <v>25</v>
      </c>
      <c r="D2041" t="s">
        <v>6694</v>
      </c>
      <c r="E2041">
        <v>9</v>
      </c>
      <c r="F2041" t="s">
        <v>6867</v>
      </c>
      <c r="G2041">
        <v>164600</v>
      </c>
      <c r="H2041">
        <v>85700</v>
      </c>
      <c r="I2041">
        <v>102840</v>
      </c>
      <c r="J2041">
        <v>137100</v>
      </c>
      <c r="K2041">
        <v>171400</v>
      </c>
      <c r="L2041">
        <v>197110</v>
      </c>
      <c r="M2041" t="s">
        <v>16434</v>
      </c>
      <c r="N2041" t="s">
        <v>6863</v>
      </c>
      <c r="O2041" t="s">
        <v>6864</v>
      </c>
      <c r="P2041" t="s">
        <v>6868</v>
      </c>
      <c r="Q2041" t="s">
        <v>6866</v>
      </c>
      <c r="R2041" s="28">
        <v>46143</v>
      </c>
    </row>
    <row r="2042" spans="1:18" x14ac:dyDescent="0.25">
      <c r="A2042" t="str">
        <f t="shared" si="31"/>
        <v>MA-Essex-Nahant town</v>
      </c>
      <c r="B2042">
        <v>2026</v>
      </c>
      <c r="C2042">
        <v>25</v>
      </c>
      <c r="D2042" t="s">
        <v>6694</v>
      </c>
      <c r="E2042">
        <v>9</v>
      </c>
      <c r="F2042" t="s">
        <v>6869</v>
      </c>
      <c r="G2042">
        <v>164600</v>
      </c>
      <c r="H2042">
        <v>85700</v>
      </c>
      <c r="I2042">
        <v>102840</v>
      </c>
      <c r="J2042">
        <v>137100</v>
      </c>
      <c r="K2042">
        <v>171400</v>
      </c>
      <c r="L2042">
        <v>197110</v>
      </c>
      <c r="M2042" t="s">
        <v>16434</v>
      </c>
      <c r="N2042" t="s">
        <v>6863</v>
      </c>
      <c r="O2042" t="s">
        <v>6864</v>
      </c>
      <c r="P2042" t="s">
        <v>6870</v>
      </c>
      <c r="Q2042" t="s">
        <v>6866</v>
      </c>
      <c r="R2042" s="28">
        <v>46143</v>
      </c>
    </row>
    <row r="2043" spans="1:18" x14ac:dyDescent="0.25">
      <c r="A2043" t="str">
        <f t="shared" si="31"/>
        <v>MA-Essex-Newbury town</v>
      </c>
      <c r="B2043">
        <v>2026</v>
      </c>
      <c r="C2043">
        <v>25</v>
      </c>
      <c r="D2043" t="s">
        <v>6694</v>
      </c>
      <c r="E2043">
        <v>9</v>
      </c>
      <c r="F2043" t="s">
        <v>6871</v>
      </c>
      <c r="G2043">
        <v>164600</v>
      </c>
      <c r="H2043">
        <v>85700</v>
      </c>
      <c r="I2043">
        <v>102840</v>
      </c>
      <c r="J2043">
        <v>137100</v>
      </c>
      <c r="K2043">
        <v>171400</v>
      </c>
      <c r="L2043">
        <v>197110</v>
      </c>
      <c r="M2043" t="s">
        <v>16434</v>
      </c>
      <c r="N2043" t="s">
        <v>6863</v>
      </c>
      <c r="O2043" t="s">
        <v>6864</v>
      </c>
      <c r="P2043" t="s">
        <v>6872</v>
      </c>
      <c r="Q2043" t="s">
        <v>6866</v>
      </c>
      <c r="R2043" s="28">
        <v>46143</v>
      </c>
    </row>
    <row r="2044" spans="1:18" x14ac:dyDescent="0.25">
      <c r="A2044" t="str">
        <f t="shared" si="31"/>
        <v>MA-Essex-Newburyport city</v>
      </c>
      <c r="B2044">
        <v>2026</v>
      </c>
      <c r="C2044">
        <v>25</v>
      </c>
      <c r="D2044" t="s">
        <v>6694</v>
      </c>
      <c r="E2044">
        <v>9</v>
      </c>
      <c r="F2044" t="s">
        <v>6873</v>
      </c>
      <c r="G2044">
        <v>164600</v>
      </c>
      <c r="H2044">
        <v>85700</v>
      </c>
      <c r="I2044">
        <v>102840</v>
      </c>
      <c r="J2044">
        <v>137100</v>
      </c>
      <c r="K2044">
        <v>171400</v>
      </c>
      <c r="L2044">
        <v>197110</v>
      </c>
      <c r="M2044" t="s">
        <v>16434</v>
      </c>
      <c r="N2044" t="s">
        <v>6863</v>
      </c>
      <c r="O2044" t="s">
        <v>6864</v>
      </c>
      <c r="P2044" t="s">
        <v>6874</v>
      </c>
      <c r="Q2044" t="s">
        <v>6866</v>
      </c>
      <c r="R2044" s="28">
        <v>46143</v>
      </c>
    </row>
    <row r="2045" spans="1:18" x14ac:dyDescent="0.25">
      <c r="A2045" t="str">
        <f t="shared" si="31"/>
        <v>MA-Essex-North Andover town</v>
      </c>
      <c r="B2045">
        <v>2026</v>
      </c>
      <c r="C2045">
        <v>25</v>
      </c>
      <c r="D2045" t="s">
        <v>6694</v>
      </c>
      <c r="E2045">
        <v>9</v>
      </c>
      <c r="F2045" t="s">
        <v>6875</v>
      </c>
      <c r="G2045">
        <v>137300</v>
      </c>
      <c r="H2045">
        <v>68650</v>
      </c>
      <c r="I2045">
        <v>82380</v>
      </c>
      <c r="J2045">
        <v>106800</v>
      </c>
      <c r="K2045">
        <v>137300</v>
      </c>
      <c r="L2045">
        <v>157895</v>
      </c>
      <c r="M2045" t="s">
        <v>16434</v>
      </c>
      <c r="N2045" t="s">
        <v>6863</v>
      </c>
      <c r="O2045" t="s">
        <v>6876</v>
      </c>
      <c r="P2045" t="s">
        <v>6877</v>
      </c>
      <c r="Q2045" t="s">
        <v>6878</v>
      </c>
      <c r="R2045" s="28">
        <v>46143</v>
      </c>
    </row>
    <row r="2046" spans="1:18" x14ac:dyDescent="0.25">
      <c r="A2046" t="str">
        <f t="shared" si="31"/>
        <v>MA-Essex-Peabody city</v>
      </c>
      <c r="B2046">
        <v>2026</v>
      </c>
      <c r="C2046">
        <v>25</v>
      </c>
      <c r="D2046" t="s">
        <v>6694</v>
      </c>
      <c r="E2046">
        <v>9</v>
      </c>
      <c r="F2046" t="s">
        <v>6879</v>
      </c>
      <c r="G2046">
        <v>164600</v>
      </c>
      <c r="H2046">
        <v>85700</v>
      </c>
      <c r="I2046">
        <v>102840</v>
      </c>
      <c r="J2046">
        <v>137100</v>
      </c>
      <c r="K2046">
        <v>171400</v>
      </c>
      <c r="L2046">
        <v>197110</v>
      </c>
      <c r="M2046" t="s">
        <v>16434</v>
      </c>
      <c r="N2046" t="s">
        <v>6863</v>
      </c>
      <c r="O2046" t="s">
        <v>6864</v>
      </c>
      <c r="P2046" t="s">
        <v>6880</v>
      </c>
      <c r="Q2046" t="s">
        <v>6866</v>
      </c>
      <c r="R2046" s="28">
        <v>46143</v>
      </c>
    </row>
    <row r="2047" spans="1:18" x14ac:dyDescent="0.25">
      <c r="A2047" t="str">
        <f t="shared" si="31"/>
        <v>MA-Essex-Rockport town</v>
      </c>
      <c r="B2047">
        <v>2026</v>
      </c>
      <c r="C2047">
        <v>25</v>
      </c>
      <c r="D2047" t="s">
        <v>6694</v>
      </c>
      <c r="E2047">
        <v>9</v>
      </c>
      <c r="F2047" t="s">
        <v>6881</v>
      </c>
      <c r="G2047">
        <v>164600</v>
      </c>
      <c r="H2047">
        <v>85700</v>
      </c>
      <c r="I2047">
        <v>102840</v>
      </c>
      <c r="J2047">
        <v>137100</v>
      </c>
      <c r="K2047">
        <v>171400</v>
      </c>
      <c r="L2047">
        <v>197110</v>
      </c>
      <c r="M2047" t="s">
        <v>16434</v>
      </c>
      <c r="N2047" t="s">
        <v>6863</v>
      </c>
      <c r="O2047" t="s">
        <v>6864</v>
      </c>
      <c r="P2047" t="s">
        <v>6882</v>
      </c>
      <c r="Q2047" t="s">
        <v>6866</v>
      </c>
      <c r="R2047" s="28">
        <v>46143</v>
      </c>
    </row>
    <row r="2048" spans="1:18" x14ac:dyDescent="0.25">
      <c r="A2048" t="str">
        <f t="shared" si="31"/>
        <v>MA-Essex-Rowley town</v>
      </c>
      <c r="B2048">
        <v>2026</v>
      </c>
      <c r="C2048">
        <v>25</v>
      </c>
      <c r="D2048" t="s">
        <v>6694</v>
      </c>
      <c r="E2048">
        <v>9</v>
      </c>
      <c r="F2048" t="s">
        <v>6883</v>
      </c>
      <c r="G2048">
        <v>164600</v>
      </c>
      <c r="H2048">
        <v>85700</v>
      </c>
      <c r="I2048">
        <v>102840</v>
      </c>
      <c r="J2048">
        <v>137100</v>
      </c>
      <c r="K2048">
        <v>171400</v>
      </c>
      <c r="L2048">
        <v>197110</v>
      </c>
      <c r="M2048" t="s">
        <v>16434</v>
      </c>
      <c r="N2048" t="s">
        <v>6863</v>
      </c>
      <c r="O2048" t="s">
        <v>6864</v>
      </c>
      <c r="P2048" t="s">
        <v>6884</v>
      </c>
      <c r="Q2048" t="s">
        <v>6866</v>
      </c>
      <c r="R2048" s="28">
        <v>46143</v>
      </c>
    </row>
    <row r="2049" spans="1:18" x14ac:dyDescent="0.25">
      <c r="A2049" t="str">
        <f t="shared" si="31"/>
        <v>MA-Essex-Salisbury town</v>
      </c>
      <c r="B2049">
        <v>2026</v>
      </c>
      <c r="C2049">
        <v>25</v>
      </c>
      <c r="D2049" t="s">
        <v>6694</v>
      </c>
      <c r="E2049">
        <v>9</v>
      </c>
      <c r="F2049" t="s">
        <v>6885</v>
      </c>
      <c r="G2049">
        <v>164600</v>
      </c>
      <c r="H2049">
        <v>85700</v>
      </c>
      <c r="I2049">
        <v>102840</v>
      </c>
      <c r="J2049">
        <v>137100</v>
      </c>
      <c r="K2049">
        <v>171400</v>
      </c>
      <c r="L2049">
        <v>197110</v>
      </c>
      <c r="M2049" t="s">
        <v>16434</v>
      </c>
      <c r="N2049" t="s">
        <v>6863</v>
      </c>
      <c r="O2049" t="s">
        <v>6864</v>
      </c>
      <c r="P2049" t="s">
        <v>6886</v>
      </c>
      <c r="Q2049" t="s">
        <v>6866</v>
      </c>
      <c r="R2049" s="28">
        <v>46143</v>
      </c>
    </row>
    <row r="2050" spans="1:18" x14ac:dyDescent="0.25">
      <c r="A2050" t="str">
        <f t="shared" si="31"/>
        <v>MA-Essex-Swampscott town</v>
      </c>
      <c r="B2050">
        <v>2026</v>
      </c>
      <c r="C2050">
        <v>25</v>
      </c>
      <c r="D2050" t="s">
        <v>6694</v>
      </c>
      <c r="E2050">
        <v>9</v>
      </c>
      <c r="F2050" t="s">
        <v>6887</v>
      </c>
      <c r="G2050">
        <v>164600</v>
      </c>
      <c r="H2050">
        <v>85700</v>
      </c>
      <c r="I2050">
        <v>102840</v>
      </c>
      <c r="J2050">
        <v>137100</v>
      </c>
      <c r="K2050">
        <v>171400</v>
      </c>
      <c r="L2050">
        <v>197110</v>
      </c>
      <c r="M2050" t="s">
        <v>16434</v>
      </c>
      <c r="N2050" t="s">
        <v>6863</v>
      </c>
      <c r="O2050" t="s">
        <v>6864</v>
      </c>
      <c r="P2050" t="s">
        <v>6888</v>
      </c>
      <c r="Q2050" t="s">
        <v>6866</v>
      </c>
      <c r="R2050" s="28">
        <v>46143</v>
      </c>
    </row>
    <row r="2051" spans="1:18" x14ac:dyDescent="0.25">
      <c r="A2051" t="str">
        <f t="shared" ref="A2051:A2114" si="32">D2051&amp;"-"&amp;F2051</f>
        <v>MA-Essex-Topsfield town</v>
      </c>
      <c r="B2051">
        <v>2026</v>
      </c>
      <c r="C2051">
        <v>25</v>
      </c>
      <c r="D2051" t="s">
        <v>6694</v>
      </c>
      <c r="E2051">
        <v>9</v>
      </c>
      <c r="F2051" t="s">
        <v>6889</v>
      </c>
      <c r="G2051">
        <v>164600</v>
      </c>
      <c r="H2051">
        <v>85700</v>
      </c>
      <c r="I2051">
        <v>102840</v>
      </c>
      <c r="J2051">
        <v>137100</v>
      </c>
      <c r="K2051">
        <v>171400</v>
      </c>
      <c r="L2051">
        <v>197110</v>
      </c>
      <c r="M2051" t="s">
        <v>16434</v>
      </c>
      <c r="N2051" t="s">
        <v>6863</v>
      </c>
      <c r="O2051" t="s">
        <v>6864</v>
      </c>
      <c r="P2051" t="s">
        <v>6890</v>
      </c>
      <c r="Q2051" t="s">
        <v>6866</v>
      </c>
      <c r="R2051" s="28">
        <v>46143</v>
      </c>
    </row>
    <row r="2052" spans="1:18" x14ac:dyDescent="0.25">
      <c r="A2052" t="str">
        <f t="shared" si="32"/>
        <v>MA-Essex-Wenham town</v>
      </c>
      <c r="B2052">
        <v>2026</v>
      </c>
      <c r="C2052">
        <v>25</v>
      </c>
      <c r="D2052" t="s">
        <v>6694</v>
      </c>
      <c r="E2052">
        <v>9</v>
      </c>
      <c r="F2052" t="s">
        <v>6891</v>
      </c>
      <c r="G2052">
        <v>164600</v>
      </c>
      <c r="H2052">
        <v>85700</v>
      </c>
      <c r="I2052">
        <v>102840</v>
      </c>
      <c r="J2052">
        <v>137100</v>
      </c>
      <c r="K2052">
        <v>171400</v>
      </c>
      <c r="L2052">
        <v>197110</v>
      </c>
      <c r="M2052" t="s">
        <v>16434</v>
      </c>
      <c r="N2052" t="s">
        <v>6863</v>
      </c>
      <c r="O2052" t="s">
        <v>6864</v>
      </c>
      <c r="P2052" t="s">
        <v>6892</v>
      </c>
      <c r="Q2052" t="s">
        <v>6866</v>
      </c>
      <c r="R2052" s="28">
        <v>46143</v>
      </c>
    </row>
    <row r="2053" spans="1:18" x14ac:dyDescent="0.25">
      <c r="A2053" t="str">
        <f t="shared" si="32"/>
        <v>MA-Essex-West Newbury town</v>
      </c>
      <c r="B2053">
        <v>2026</v>
      </c>
      <c r="C2053">
        <v>25</v>
      </c>
      <c r="D2053" t="s">
        <v>6694</v>
      </c>
      <c r="E2053">
        <v>9</v>
      </c>
      <c r="F2053" t="s">
        <v>6893</v>
      </c>
      <c r="G2053">
        <v>137300</v>
      </c>
      <c r="H2053">
        <v>68650</v>
      </c>
      <c r="I2053">
        <v>82380</v>
      </c>
      <c r="J2053">
        <v>106800</v>
      </c>
      <c r="K2053">
        <v>137300</v>
      </c>
      <c r="L2053">
        <v>157895</v>
      </c>
      <c r="M2053" t="s">
        <v>16434</v>
      </c>
      <c r="N2053" t="s">
        <v>6863</v>
      </c>
      <c r="O2053" t="s">
        <v>6876</v>
      </c>
      <c r="P2053" t="s">
        <v>6894</v>
      </c>
      <c r="Q2053" t="s">
        <v>6878</v>
      </c>
      <c r="R2053" s="28">
        <v>46143</v>
      </c>
    </row>
    <row r="2054" spans="1:18" x14ac:dyDescent="0.25">
      <c r="A2054" t="str">
        <f t="shared" si="32"/>
        <v>MA-Essex-Methuen city</v>
      </c>
      <c r="B2054">
        <v>2026</v>
      </c>
      <c r="C2054">
        <v>25</v>
      </c>
      <c r="D2054" t="s">
        <v>6694</v>
      </c>
      <c r="E2054">
        <v>9</v>
      </c>
      <c r="F2054" t="s">
        <v>6895</v>
      </c>
      <c r="G2054">
        <v>137300</v>
      </c>
      <c r="H2054">
        <v>68650</v>
      </c>
      <c r="I2054">
        <v>82380</v>
      </c>
      <c r="J2054">
        <v>106800</v>
      </c>
      <c r="K2054">
        <v>137300</v>
      </c>
      <c r="L2054">
        <v>157895</v>
      </c>
      <c r="M2054" t="s">
        <v>16434</v>
      </c>
      <c r="N2054" t="s">
        <v>6863</v>
      </c>
      <c r="O2054" t="s">
        <v>6876</v>
      </c>
      <c r="P2054" t="s">
        <v>16436</v>
      </c>
      <c r="Q2054" t="s">
        <v>6878</v>
      </c>
      <c r="R2054" s="28">
        <v>46143</v>
      </c>
    </row>
    <row r="2055" spans="1:18" x14ac:dyDescent="0.25">
      <c r="A2055" t="str">
        <f t="shared" si="32"/>
        <v>MA-Essex-Lynn city</v>
      </c>
      <c r="B2055">
        <v>2026</v>
      </c>
      <c r="C2055">
        <v>25</v>
      </c>
      <c r="D2055" t="s">
        <v>6694</v>
      </c>
      <c r="E2055">
        <v>9</v>
      </c>
      <c r="F2055" t="s">
        <v>6896</v>
      </c>
      <c r="G2055">
        <v>164600</v>
      </c>
      <c r="H2055">
        <v>85700</v>
      </c>
      <c r="I2055">
        <v>102840</v>
      </c>
      <c r="J2055">
        <v>137100</v>
      </c>
      <c r="K2055">
        <v>171400</v>
      </c>
      <c r="L2055">
        <v>197110</v>
      </c>
      <c r="M2055" t="s">
        <v>16434</v>
      </c>
      <c r="N2055" t="s">
        <v>6863</v>
      </c>
      <c r="O2055" t="s">
        <v>6864</v>
      </c>
      <c r="P2055" t="s">
        <v>6897</v>
      </c>
      <c r="Q2055" t="s">
        <v>6866</v>
      </c>
      <c r="R2055" s="28">
        <v>46143</v>
      </c>
    </row>
    <row r="2056" spans="1:18" x14ac:dyDescent="0.25">
      <c r="A2056" t="str">
        <f t="shared" si="32"/>
        <v>MA-Essex-Salem city</v>
      </c>
      <c r="B2056">
        <v>2026</v>
      </c>
      <c r="C2056">
        <v>25</v>
      </c>
      <c r="D2056" t="s">
        <v>6694</v>
      </c>
      <c r="E2056">
        <v>9</v>
      </c>
      <c r="F2056" t="s">
        <v>6898</v>
      </c>
      <c r="G2056">
        <v>164600</v>
      </c>
      <c r="H2056">
        <v>85700</v>
      </c>
      <c r="I2056">
        <v>102840</v>
      </c>
      <c r="J2056">
        <v>137100</v>
      </c>
      <c r="K2056">
        <v>171400</v>
      </c>
      <c r="L2056">
        <v>197110</v>
      </c>
      <c r="M2056" t="s">
        <v>16434</v>
      </c>
      <c r="N2056" t="s">
        <v>6863</v>
      </c>
      <c r="O2056" t="s">
        <v>6864</v>
      </c>
      <c r="P2056" t="s">
        <v>6899</v>
      </c>
      <c r="Q2056" t="s">
        <v>6866</v>
      </c>
      <c r="R2056" s="28">
        <v>46143</v>
      </c>
    </row>
    <row r="2057" spans="1:18" x14ac:dyDescent="0.25">
      <c r="A2057" t="str">
        <f t="shared" si="32"/>
        <v>MA-Essex-Danvers town</v>
      </c>
      <c r="B2057">
        <v>2026</v>
      </c>
      <c r="C2057">
        <v>25</v>
      </c>
      <c r="D2057" t="s">
        <v>6694</v>
      </c>
      <c r="E2057">
        <v>9</v>
      </c>
      <c r="F2057" t="s">
        <v>6900</v>
      </c>
      <c r="G2057">
        <v>164600</v>
      </c>
      <c r="H2057">
        <v>85700</v>
      </c>
      <c r="I2057">
        <v>102840</v>
      </c>
      <c r="J2057">
        <v>137100</v>
      </c>
      <c r="K2057">
        <v>171400</v>
      </c>
      <c r="L2057">
        <v>197110</v>
      </c>
      <c r="M2057" t="s">
        <v>16434</v>
      </c>
      <c r="N2057" t="s">
        <v>6863</v>
      </c>
      <c r="O2057" t="s">
        <v>6864</v>
      </c>
      <c r="P2057" t="s">
        <v>6901</v>
      </c>
      <c r="Q2057" t="s">
        <v>6866</v>
      </c>
      <c r="R2057" s="28">
        <v>46143</v>
      </c>
    </row>
    <row r="2058" spans="1:18" x14ac:dyDescent="0.25">
      <c r="A2058" t="str">
        <f t="shared" si="32"/>
        <v>MA-Essex-Amesbury city</v>
      </c>
      <c r="B2058">
        <v>2026</v>
      </c>
      <c r="C2058">
        <v>25</v>
      </c>
      <c r="D2058" t="s">
        <v>6694</v>
      </c>
      <c r="E2058">
        <v>9</v>
      </c>
      <c r="F2058" t="s">
        <v>16437</v>
      </c>
      <c r="G2058">
        <v>164600</v>
      </c>
      <c r="H2058">
        <v>85700</v>
      </c>
      <c r="I2058">
        <v>102840</v>
      </c>
      <c r="J2058">
        <v>137100</v>
      </c>
      <c r="K2058">
        <v>171400</v>
      </c>
      <c r="L2058">
        <v>197110</v>
      </c>
      <c r="M2058" t="s">
        <v>16434</v>
      </c>
      <c r="N2058" t="s">
        <v>6863</v>
      </c>
      <c r="O2058" t="s">
        <v>6864</v>
      </c>
      <c r="P2058" t="s">
        <v>16438</v>
      </c>
      <c r="Q2058" t="s">
        <v>6866</v>
      </c>
      <c r="R2058" s="28">
        <v>46143</v>
      </c>
    </row>
    <row r="2059" spans="1:18" x14ac:dyDescent="0.25">
      <c r="A2059" t="str">
        <f t="shared" si="32"/>
        <v>MA-Essex-Andover town</v>
      </c>
      <c r="B2059">
        <v>2026</v>
      </c>
      <c r="C2059">
        <v>25</v>
      </c>
      <c r="D2059" t="s">
        <v>6694</v>
      </c>
      <c r="E2059">
        <v>9</v>
      </c>
      <c r="F2059" t="s">
        <v>6902</v>
      </c>
      <c r="G2059">
        <v>137300</v>
      </c>
      <c r="H2059">
        <v>68650</v>
      </c>
      <c r="I2059">
        <v>82380</v>
      </c>
      <c r="J2059">
        <v>106800</v>
      </c>
      <c r="K2059">
        <v>137300</v>
      </c>
      <c r="L2059">
        <v>157895</v>
      </c>
      <c r="M2059" t="s">
        <v>16434</v>
      </c>
      <c r="N2059" t="s">
        <v>6863</v>
      </c>
      <c r="O2059" t="s">
        <v>6876</v>
      </c>
      <c r="P2059" t="s">
        <v>6903</v>
      </c>
      <c r="Q2059" t="s">
        <v>6878</v>
      </c>
      <c r="R2059" s="28">
        <v>46143</v>
      </c>
    </row>
    <row r="2060" spans="1:18" x14ac:dyDescent="0.25">
      <c r="A2060" t="str">
        <f t="shared" si="32"/>
        <v>MA-Essex-Manchester-by-the-Sea town</v>
      </c>
      <c r="B2060">
        <v>2026</v>
      </c>
      <c r="C2060">
        <v>25</v>
      </c>
      <c r="D2060" t="s">
        <v>6694</v>
      </c>
      <c r="E2060">
        <v>9</v>
      </c>
      <c r="F2060" t="s">
        <v>6904</v>
      </c>
      <c r="G2060">
        <v>164600</v>
      </c>
      <c r="H2060">
        <v>85700</v>
      </c>
      <c r="I2060">
        <v>102840</v>
      </c>
      <c r="J2060">
        <v>137100</v>
      </c>
      <c r="K2060">
        <v>171400</v>
      </c>
      <c r="L2060">
        <v>197110</v>
      </c>
      <c r="M2060" t="s">
        <v>16434</v>
      </c>
      <c r="N2060" t="s">
        <v>6863</v>
      </c>
      <c r="O2060" t="s">
        <v>6864</v>
      </c>
      <c r="P2060" t="s">
        <v>6905</v>
      </c>
      <c r="Q2060" t="s">
        <v>6866</v>
      </c>
      <c r="R2060" s="28">
        <v>46143</v>
      </c>
    </row>
    <row r="2061" spans="1:18" x14ac:dyDescent="0.25">
      <c r="A2061" t="str">
        <f t="shared" si="32"/>
        <v>MA-Essex-Boxford town</v>
      </c>
      <c r="B2061">
        <v>2026</v>
      </c>
      <c r="C2061">
        <v>25</v>
      </c>
      <c r="D2061" t="s">
        <v>6694</v>
      </c>
      <c r="E2061">
        <v>9</v>
      </c>
      <c r="F2061" t="s">
        <v>6906</v>
      </c>
      <c r="G2061">
        <v>137300</v>
      </c>
      <c r="H2061">
        <v>68650</v>
      </c>
      <c r="I2061">
        <v>82380</v>
      </c>
      <c r="J2061">
        <v>106800</v>
      </c>
      <c r="K2061">
        <v>137300</v>
      </c>
      <c r="L2061">
        <v>157895</v>
      </c>
      <c r="M2061" t="s">
        <v>16434</v>
      </c>
      <c r="N2061" t="s">
        <v>6863</v>
      </c>
      <c r="O2061" t="s">
        <v>6876</v>
      </c>
      <c r="P2061" t="s">
        <v>6907</v>
      </c>
      <c r="Q2061" t="s">
        <v>6878</v>
      </c>
      <c r="R2061" s="28">
        <v>46143</v>
      </c>
    </row>
    <row r="2062" spans="1:18" x14ac:dyDescent="0.25">
      <c r="A2062" t="str">
        <f t="shared" si="32"/>
        <v>MA-Essex-Merrimac town</v>
      </c>
      <c r="B2062">
        <v>2026</v>
      </c>
      <c r="C2062">
        <v>25</v>
      </c>
      <c r="D2062" t="s">
        <v>6694</v>
      </c>
      <c r="E2062">
        <v>9</v>
      </c>
      <c r="F2062" t="s">
        <v>6908</v>
      </c>
      <c r="G2062">
        <v>137300</v>
      </c>
      <c r="H2062">
        <v>68650</v>
      </c>
      <c r="I2062">
        <v>82380</v>
      </c>
      <c r="J2062">
        <v>106800</v>
      </c>
      <c r="K2062">
        <v>137300</v>
      </c>
      <c r="L2062">
        <v>157895</v>
      </c>
      <c r="M2062" t="s">
        <v>16434</v>
      </c>
      <c r="N2062" t="s">
        <v>6863</v>
      </c>
      <c r="O2062" t="s">
        <v>6876</v>
      </c>
      <c r="P2062" t="s">
        <v>6909</v>
      </c>
      <c r="Q2062" t="s">
        <v>6878</v>
      </c>
      <c r="R2062" s="28">
        <v>46143</v>
      </c>
    </row>
    <row r="2063" spans="1:18" x14ac:dyDescent="0.25">
      <c r="A2063" t="str">
        <f t="shared" si="32"/>
        <v>MA-Essex-Essex town</v>
      </c>
      <c r="B2063">
        <v>2026</v>
      </c>
      <c r="C2063">
        <v>25</v>
      </c>
      <c r="D2063" t="s">
        <v>6694</v>
      </c>
      <c r="E2063">
        <v>9</v>
      </c>
      <c r="F2063" t="s">
        <v>6910</v>
      </c>
      <c r="G2063">
        <v>164600</v>
      </c>
      <c r="H2063">
        <v>85700</v>
      </c>
      <c r="I2063">
        <v>102840</v>
      </c>
      <c r="J2063">
        <v>137100</v>
      </c>
      <c r="K2063">
        <v>171400</v>
      </c>
      <c r="L2063">
        <v>197110</v>
      </c>
      <c r="M2063" t="s">
        <v>16434</v>
      </c>
      <c r="N2063" t="s">
        <v>6863</v>
      </c>
      <c r="O2063" t="s">
        <v>6864</v>
      </c>
      <c r="P2063" t="s">
        <v>6911</v>
      </c>
      <c r="Q2063" t="s">
        <v>6866</v>
      </c>
      <c r="R2063" s="28">
        <v>46143</v>
      </c>
    </row>
    <row r="2064" spans="1:18" x14ac:dyDescent="0.25">
      <c r="A2064" t="str">
        <f t="shared" si="32"/>
        <v>MA-Essex-Georgetown town</v>
      </c>
      <c r="B2064">
        <v>2026</v>
      </c>
      <c r="C2064">
        <v>25</v>
      </c>
      <c r="D2064" t="s">
        <v>6694</v>
      </c>
      <c r="E2064">
        <v>9</v>
      </c>
      <c r="F2064" t="s">
        <v>6912</v>
      </c>
      <c r="G2064">
        <v>137300</v>
      </c>
      <c r="H2064">
        <v>68650</v>
      </c>
      <c r="I2064">
        <v>82380</v>
      </c>
      <c r="J2064">
        <v>106800</v>
      </c>
      <c r="K2064">
        <v>137300</v>
      </c>
      <c r="L2064">
        <v>157895</v>
      </c>
      <c r="M2064" t="s">
        <v>16434</v>
      </c>
      <c r="N2064" t="s">
        <v>6863</v>
      </c>
      <c r="O2064" t="s">
        <v>6876</v>
      </c>
      <c r="P2064" t="s">
        <v>6913</v>
      </c>
      <c r="Q2064" t="s">
        <v>6878</v>
      </c>
      <c r="R2064" s="28">
        <v>46143</v>
      </c>
    </row>
    <row r="2065" spans="1:18" x14ac:dyDescent="0.25">
      <c r="A2065" t="str">
        <f t="shared" si="32"/>
        <v>MA-Essex-Gloucester city</v>
      </c>
      <c r="B2065">
        <v>2026</v>
      </c>
      <c r="C2065">
        <v>25</v>
      </c>
      <c r="D2065" t="s">
        <v>6694</v>
      </c>
      <c r="E2065">
        <v>9</v>
      </c>
      <c r="F2065" t="s">
        <v>6914</v>
      </c>
      <c r="G2065">
        <v>164600</v>
      </c>
      <c r="H2065">
        <v>85700</v>
      </c>
      <c r="I2065">
        <v>102840</v>
      </c>
      <c r="J2065">
        <v>137100</v>
      </c>
      <c r="K2065">
        <v>171400</v>
      </c>
      <c r="L2065">
        <v>197110</v>
      </c>
      <c r="M2065" t="s">
        <v>16434</v>
      </c>
      <c r="N2065" t="s">
        <v>6863</v>
      </c>
      <c r="O2065" t="s">
        <v>6864</v>
      </c>
      <c r="P2065" t="s">
        <v>6915</v>
      </c>
      <c r="Q2065" t="s">
        <v>6866</v>
      </c>
      <c r="R2065" s="28">
        <v>46143</v>
      </c>
    </row>
    <row r="2066" spans="1:18" x14ac:dyDescent="0.25">
      <c r="A2066" t="str">
        <f t="shared" si="32"/>
        <v>MA-Essex-Marblehead town</v>
      </c>
      <c r="B2066">
        <v>2026</v>
      </c>
      <c r="C2066">
        <v>25</v>
      </c>
      <c r="D2066" t="s">
        <v>6694</v>
      </c>
      <c r="E2066">
        <v>9</v>
      </c>
      <c r="F2066" t="s">
        <v>6916</v>
      </c>
      <c r="G2066">
        <v>164600</v>
      </c>
      <c r="H2066">
        <v>85700</v>
      </c>
      <c r="I2066">
        <v>102840</v>
      </c>
      <c r="J2066">
        <v>137100</v>
      </c>
      <c r="K2066">
        <v>171400</v>
      </c>
      <c r="L2066">
        <v>197110</v>
      </c>
      <c r="M2066" t="s">
        <v>16434</v>
      </c>
      <c r="N2066" t="s">
        <v>6863</v>
      </c>
      <c r="O2066" t="s">
        <v>6864</v>
      </c>
      <c r="P2066" t="s">
        <v>6917</v>
      </c>
      <c r="Q2066" t="s">
        <v>6866</v>
      </c>
      <c r="R2066" s="28">
        <v>46143</v>
      </c>
    </row>
    <row r="2067" spans="1:18" x14ac:dyDescent="0.25">
      <c r="A2067" t="str">
        <f t="shared" si="32"/>
        <v>MA-Essex-Hamilton town</v>
      </c>
      <c r="B2067">
        <v>2026</v>
      </c>
      <c r="C2067">
        <v>25</v>
      </c>
      <c r="D2067" t="s">
        <v>6694</v>
      </c>
      <c r="E2067">
        <v>9</v>
      </c>
      <c r="F2067" t="s">
        <v>6918</v>
      </c>
      <c r="G2067">
        <v>164600</v>
      </c>
      <c r="H2067">
        <v>85700</v>
      </c>
      <c r="I2067">
        <v>102840</v>
      </c>
      <c r="J2067">
        <v>137100</v>
      </c>
      <c r="K2067">
        <v>171400</v>
      </c>
      <c r="L2067">
        <v>197110</v>
      </c>
      <c r="M2067" t="s">
        <v>16434</v>
      </c>
      <c r="N2067" t="s">
        <v>6863</v>
      </c>
      <c r="O2067" t="s">
        <v>6864</v>
      </c>
      <c r="P2067" t="s">
        <v>6919</v>
      </c>
      <c r="Q2067" t="s">
        <v>6866</v>
      </c>
      <c r="R2067" s="28">
        <v>46143</v>
      </c>
    </row>
    <row r="2068" spans="1:18" x14ac:dyDescent="0.25">
      <c r="A2068" t="str">
        <f t="shared" si="32"/>
        <v>MA-Essex-Haverhill city</v>
      </c>
      <c r="B2068">
        <v>2026</v>
      </c>
      <c r="C2068">
        <v>25</v>
      </c>
      <c r="D2068" t="s">
        <v>6694</v>
      </c>
      <c r="E2068">
        <v>9</v>
      </c>
      <c r="F2068" t="s">
        <v>6920</v>
      </c>
      <c r="G2068">
        <v>137300</v>
      </c>
      <c r="H2068">
        <v>68650</v>
      </c>
      <c r="I2068">
        <v>82380</v>
      </c>
      <c r="J2068">
        <v>106800</v>
      </c>
      <c r="K2068">
        <v>137300</v>
      </c>
      <c r="L2068">
        <v>157895</v>
      </c>
      <c r="M2068" t="s">
        <v>16434</v>
      </c>
      <c r="N2068" t="s">
        <v>6863</v>
      </c>
      <c r="O2068" t="s">
        <v>6876</v>
      </c>
      <c r="P2068" t="s">
        <v>6921</v>
      </c>
      <c r="Q2068" t="s">
        <v>6878</v>
      </c>
      <c r="R2068" s="28">
        <v>46143</v>
      </c>
    </row>
    <row r="2069" spans="1:18" x14ac:dyDescent="0.25">
      <c r="A2069" t="str">
        <f t="shared" si="32"/>
        <v>MA-Essex-Ipswich town</v>
      </c>
      <c r="B2069">
        <v>2026</v>
      </c>
      <c r="C2069">
        <v>25</v>
      </c>
      <c r="D2069" t="s">
        <v>6694</v>
      </c>
      <c r="E2069">
        <v>9</v>
      </c>
      <c r="F2069" t="s">
        <v>6922</v>
      </c>
      <c r="G2069">
        <v>164600</v>
      </c>
      <c r="H2069">
        <v>85700</v>
      </c>
      <c r="I2069">
        <v>102840</v>
      </c>
      <c r="J2069">
        <v>137100</v>
      </c>
      <c r="K2069">
        <v>171400</v>
      </c>
      <c r="L2069">
        <v>197110</v>
      </c>
      <c r="M2069" t="s">
        <v>16434</v>
      </c>
      <c r="N2069" t="s">
        <v>6863</v>
      </c>
      <c r="O2069" t="s">
        <v>6864</v>
      </c>
      <c r="P2069" t="s">
        <v>6923</v>
      </c>
      <c r="Q2069" t="s">
        <v>6866</v>
      </c>
      <c r="R2069" s="28">
        <v>46143</v>
      </c>
    </row>
    <row r="2070" spans="1:18" x14ac:dyDescent="0.25">
      <c r="A2070" t="str">
        <f t="shared" si="32"/>
        <v>MA-Essex-Lawrence city</v>
      </c>
      <c r="B2070">
        <v>2026</v>
      </c>
      <c r="C2070">
        <v>25</v>
      </c>
      <c r="D2070" t="s">
        <v>6694</v>
      </c>
      <c r="E2070">
        <v>9</v>
      </c>
      <c r="F2070" t="s">
        <v>6924</v>
      </c>
      <c r="G2070">
        <v>137300</v>
      </c>
      <c r="H2070">
        <v>68650</v>
      </c>
      <c r="I2070">
        <v>82380</v>
      </c>
      <c r="J2070">
        <v>106800</v>
      </c>
      <c r="K2070">
        <v>137300</v>
      </c>
      <c r="L2070">
        <v>157895</v>
      </c>
      <c r="M2070" t="s">
        <v>16434</v>
      </c>
      <c r="N2070" t="s">
        <v>6863</v>
      </c>
      <c r="O2070" t="s">
        <v>6876</v>
      </c>
      <c r="P2070" t="s">
        <v>6925</v>
      </c>
      <c r="Q2070" t="s">
        <v>6878</v>
      </c>
      <c r="R2070" s="28">
        <v>46143</v>
      </c>
    </row>
    <row r="2071" spans="1:18" x14ac:dyDescent="0.25">
      <c r="A2071" t="str">
        <f t="shared" si="32"/>
        <v>MA-Essex-Lynnfield town</v>
      </c>
      <c r="B2071">
        <v>2026</v>
      </c>
      <c r="C2071">
        <v>25</v>
      </c>
      <c r="D2071" t="s">
        <v>6694</v>
      </c>
      <c r="E2071">
        <v>9</v>
      </c>
      <c r="F2071" t="s">
        <v>6926</v>
      </c>
      <c r="G2071">
        <v>164600</v>
      </c>
      <c r="H2071">
        <v>85700</v>
      </c>
      <c r="I2071">
        <v>102840</v>
      </c>
      <c r="J2071">
        <v>137100</v>
      </c>
      <c r="K2071">
        <v>171400</v>
      </c>
      <c r="L2071">
        <v>197110</v>
      </c>
      <c r="M2071" t="s">
        <v>16434</v>
      </c>
      <c r="N2071" t="s">
        <v>6863</v>
      </c>
      <c r="O2071" t="s">
        <v>6864</v>
      </c>
      <c r="P2071" t="s">
        <v>6927</v>
      </c>
      <c r="Q2071" t="s">
        <v>6866</v>
      </c>
      <c r="R2071" s="28">
        <v>46143</v>
      </c>
    </row>
    <row r="2072" spans="1:18" x14ac:dyDescent="0.25">
      <c r="A2072" t="str">
        <f t="shared" si="32"/>
        <v>MA-Essex-Groveland town</v>
      </c>
      <c r="B2072">
        <v>2026</v>
      </c>
      <c r="C2072">
        <v>25</v>
      </c>
      <c r="D2072" t="s">
        <v>6694</v>
      </c>
      <c r="E2072">
        <v>9</v>
      </c>
      <c r="F2072" t="s">
        <v>6928</v>
      </c>
      <c r="G2072">
        <v>137300</v>
      </c>
      <c r="H2072">
        <v>68650</v>
      </c>
      <c r="I2072">
        <v>82380</v>
      </c>
      <c r="J2072">
        <v>106800</v>
      </c>
      <c r="K2072">
        <v>137300</v>
      </c>
      <c r="L2072">
        <v>157895</v>
      </c>
      <c r="M2072" t="s">
        <v>16434</v>
      </c>
      <c r="N2072" t="s">
        <v>6863</v>
      </c>
      <c r="O2072" t="s">
        <v>6876</v>
      </c>
      <c r="P2072" t="s">
        <v>6929</v>
      </c>
      <c r="Q2072" t="s">
        <v>6878</v>
      </c>
      <c r="R2072" s="28">
        <v>46143</v>
      </c>
    </row>
    <row r="2073" spans="1:18" x14ac:dyDescent="0.25">
      <c r="A2073" t="str">
        <f t="shared" si="32"/>
        <v>MA-Essex-Beverly city</v>
      </c>
      <c r="B2073">
        <v>2026</v>
      </c>
      <c r="C2073">
        <v>25</v>
      </c>
      <c r="D2073" t="s">
        <v>6694</v>
      </c>
      <c r="E2073">
        <v>9</v>
      </c>
      <c r="F2073" t="s">
        <v>6930</v>
      </c>
      <c r="G2073">
        <v>164600</v>
      </c>
      <c r="H2073">
        <v>85700</v>
      </c>
      <c r="I2073">
        <v>102840</v>
      </c>
      <c r="J2073">
        <v>137100</v>
      </c>
      <c r="K2073">
        <v>171400</v>
      </c>
      <c r="L2073">
        <v>197110</v>
      </c>
      <c r="M2073" t="s">
        <v>16434</v>
      </c>
      <c r="N2073" t="s">
        <v>6863</v>
      </c>
      <c r="O2073" t="s">
        <v>6864</v>
      </c>
      <c r="P2073" t="s">
        <v>6931</v>
      </c>
      <c r="Q2073" t="s">
        <v>6866</v>
      </c>
      <c r="R2073" s="28">
        <v>46143</v>
      </c>
    </row>
    <row r="2074" spans="1:18" x14ac:dyDescent="0.25">
      <c r="A2074" t="str">
        <f t="shared" si="32"/>
        <v>MA-Franklin-Monroe town</v>
      </c>
      <c r="B2074">
        <v>2026</v>
      </c>
      <c r="C2074">
        <v>25</v>
      </c>
      <c r="D2074" t="s">
        <v>6694</v>
      </c>
      <c r="E2074">
        <v>11</v>
      </c>
      <c r="F2074" t="s">
        <v>6932</v>
      </c>
      <c r="G2074">
        <v>109900</v>
      </c>
      <c r="H2074">
        <v>65750</v>
      </c>
      <c r="I2074">
        <v>78900</v>
      </c>
      <c r="J2074">
        <v>105200</v>
      </c>
      <c r="K2074">
        <v>131500</v>
      </c>
      <c r="L2074">
        <v>151225</v>
      </c>
      <c r="M2074" t="s">
        <v>16434</v>
      </c>
      <c r="N2074" t="s">
        <v>288</v>
      </c>
      <c r="O2074" t="s">
        <v>6933</v>
      </c>
      <c r="P2074" t="s">
        <v>6934</v>
      </c>
      <c r="Q2074" t="s">
        <v>6935</v>
      </c>
      <c r="R2074" s="28">
        <v>46143</v>
      </c>
    </row>
    <row r="2075" spans="1:18" x14ac:dyDescent="0.25">
      <c r="A2075" t="str">
        <f t="shared" si="32"/>
        <v>MA-Franklin-Montague town</v>
      </c>
      <c r="B2075">
        <v>2026</v>
      </c>
      <c r="C2075">
        <v>25</v>
      </c>
      <c r="D2075" t="s">
        <v>6694</v>
      </c>
      <c r="E2075">
        <v>11</v>
      </c>
      <c r="F2075" t="s">
        <v>6936</v>
      </c>
      <c r="G2075">
        <v>109900</v>
      </c>
      <c r="H2075">
        <v>65750</v>
      </c>
      <c r="I2075">
        <v>78900</v>
      </c>
      <c r="J2075">
        <v>105200</v>
      </c>
      <c r="K2075">
        <v>131500</v>
      </c>
      <c r="L2075">
        <v>151225</v>
      </c>
      <c r="M2075" t="s">
        <v>16434</v>
      </c>
      <c r="N2075" t="s">
        <v>288</v>
      </c>
      <c r="O2075" t="s">
        <v>6933</v>
      </c>
      <c r="P2075" t="s">
        <v>6937</v>
      </c>
      <c r="Q2075" t="s">
        <v>6935</v>
      </c>
      <c r="R2075" s="28">
        <v>46143</v>
      </c>
    </row>
    <row r="2076" spans="1:18" x14ac:dyDescent="0.25">
      <c r="A2076" t="str">
        <f t="shared" si="32"/>
        <v>MA-Franklin-New Salem town</v>
      </c>
      <c r="B2076">
        <v>2026</v>
      </c>
      <c r="C2076">
        <v>25</v>
      </c>
      <c r="D2076" t="s">
        <v>6694</v>
      </c>
      <c r="E2076">
        <v>11</v>
      </c>
      <c r="F2076" t="s">
        <v>6938</v>
      </c>
      <c r="G2076">
        <v>109900</v>
      </c>
      <c r="H2076">
        <v>65750</v>
      </c>
      <c r="I2076">
        <v>78900</v>
      </c>
      <c r="J2076">
        <v>105200</v>
      </c>
      <c r="K2076">
        <v>131500</v>
      </c>
      <c r="L2076">
        <v>151225</v>
      </c>
      <c r="M2076" t="s">
        <v>16434</v>
      </c>
      <c r="N2076" t="s">
        <v>288</v>
      </c>
      <c r="O2076" t="s">
        <v>6933</v>
      </c>
      <c r="P2076" t="s">
        <v>6939</v>
      </c>
      <c r="Q2076" t="s">
        <v>6935</v>
      </c>
      <c r="R2076" s="28">
        <v>46143</v>
      </c>
    </row>
    <row r="2077" spans="1:18" x14ac:dyDescent="0.25">
      <c r="A2077" t="str">
        <f t="shared" si="32"/>
        <v>MA-Franklin-Northfield town</v>
      </c>
      <c r="B2077">
        <v>2026</v>
      </c>
      <c r="C2077">
        <v>25</v>
      </c>
      <c r="D2077" t="s">
        <v>6694</v>
      </c>
      <c r="E2077">
        <v>11</v>
      </c>
      <c r="F2077" t="s">
        <v>6940</v>
      </c>
      <c r="G2077">
        <v>109900</v>
      </c>
      <c r="H2077">
        <v>65750</v>
      </c>
      <c r="I2077">
        <v>78900</v>
      </c>
      <c r="J2077">
        <v>105200</v>
      </c>
      <c r="K2077">
        <v>131500</v>
      </c>
      <c r="L2077">
        <v>151225</v>
      </c>
      <c r="M2077" t="s">
        <v>16434</v>
      </c>
      <c r="N2077" t="s">
        <v>288</v>
      </c>
      <c r="O2077" t="s">
        <v>6933</v>
      </c>
      <c r="P2077" t="s">
        <v>6941</v>
      </c>
      <c r="Q2077" t="s">
        <v>6935</v>
      </c>
      <c r="R2077" s="28">
        <v>46143</v>
      </c>
    </row>
    <row r="2078" spans="1:18" x14ac:dyDescent="0.25">
      <c r="A2078" t="str">
        <f t="shared" si="32"/>
        <v>MA-Franklin-Orange town</v>
      </c>
      <c r="B2078">
        <v>2026</v>
      </c>
      <c r="C2078">
        <v>25</v>
      </c>
      <c r="D2078" t="s">
        <v>6694</v>
      </c>
      <c r="E2078">
        <v>11</v>
      </c>
      <c r="F2078" t="s">
        <v>6942</v>
      </c>
      <c r="G2078">
        <v>109900</v>
      </c>
      <c r="H2078">
        <v>65750</v>
      </c>
      <c r="I2078">
        <v>78900</v>
      </c>
      <c r="J2078">
        <v>105200</v>
      </c>
      <c r="K2078">
        <v>131500</v>
      </c>
      <c r="L2078">
        <v>151225</v>
      </c>
      <c r="M2078" t="s">
        <v>16434</v>
      </c>
      <c r="N2078" t="s">
        <v>288</v>
      </c>
      <c r="O2078" t="s">
        <v>6933</v>
      </c>
      <c r="P2078" t="s">
        <v>6943</v>
      </c>
      <c r="Q2078" t="s">
        <v>6935</v>
      </c>
      <c r="R2078" s="28">
        <v>46143</v>
      </c>
    </row>
    <row r="2079" spans="1:18" x14ac:dyDescent="0.25">
      <c r="A2079" t="str">
        <f t="shared" si="32"/>
        <v>MA-Franklin-Rowe town</v>
      </c>
      <c r="B2079">
        <v>2026</v>
      </c>
      <c r="C2079">
        <v>25</v>
      </c>
      <c r="D2079" t="s">
        <v>6694</v>
      </c>
      <c r="E2079">
        <v>11</v>
      </c>
      <c r="F2079" t="s">
        <v>6944</v>
      </c>
      <c r="G2079">
        <v>109900</v>
      </c>
      <c r="H2079">
        <v>65750</v>
      </c>
      <c r="I2079">
        <v>78900</v>
      </c>
      <c r="J2079">
        <v>105200</v>
      </c>
      <c r="K2079">
        <v>131500</v>
      </c>
      <c r="L2079">
        <v>151225</v>
      </c>
      <c r="M2079" t="s">
        <v>16434</v>
      </c>
      <c r="N2079" t="s">
        <v>288</v>
      </c>
      <c r="O2079" t="s">
        <v>6933</v>
      </c>
      <c r="P2079" t="s">
        <v>6945</v>
      </c>
      <c r="Q2079" t="s">
        <v>6935</v>
      </c>
      <c r="R2079" s="28">
        <v>46143</v>
      </c>
    </row>
    <row r="2080" spans="1:18" x14ac:dyDescent="0.25">
      <c r="A2080" t="str">
        <f t="shared" si="32"/>
        <v>MA-Franklin-Whately town</v>
      </c>
      <c r="B2080">
        <v>2026</v>
      </c>
      <c r="C2080">
        <v>25</v>
      </c>
      <c r="D2080" t="s">
        <v>6694</v>
      </c>
      <c r="E2080">
        <v>11</v>
      </c>
      <c r="F2080" t="s">
        <v>6946</v>
      </c>
      <c r="G2080">
        <v>109900</v>
      </c>
      <c r="H2080">
        <v>65750</v>
      </c>
      <c r="I2080">
        <v>78900</v>
      </c>
      <c r="J2080">
        <v>105200</v>
      </c>
      <c r="K2080">
        <v>131500</v>
      </c>
      <c r="L2080">
        <v>151225</v>
      </c>
      <c r="M2080" t="s">
        <v>16434</v>
      </c>
      <c r="N2080" t="s">
        <v>288</v>
      </c>
      <c r="O2080" t="s">
        <v>6933</v>
      </c>
      <c r="P2080" t="s">
        <v>6947</v>
      </c>
      <c r="Q2080" t="s">
        <v>6935</v>
      </c>
      <c r="R2080" s="28">
        <v>46143</v>
      </c>
    </row>
    <row r="2081" spans="1:18" x14ac:dyDescent="0.25">
      <c r="A2081" t="str">
        <f t="shared" si="32"/>
        <v>MA-Franklin-Warwick town</v>
      </c>
      <c r="B2081">
        <v>2026</v>
      </c>
      <c r="C2081">
        <v>25</v>
      </c>
      <c r="D2081" t="s">
        <v>6694</v>
      </c>
      <c r="E2081">
        <v>11</v>
      </c>
      <c r="F2081" t="s">
        <v>6948</v>
      </c>
      <c r="G2081">
        <v>109900</v>
      </c>
      <c r="H2081">
        <v>65750</v>
      </c>
      <c r="I2081">
        <v>78900</v>
      </c>
      <c r="J2081">
        <v>105200</v>
      </c>
      <c r="K2081">
        <v>131500</v>
      </c>
      <c r="L2081">
        <v>151225</v>
      </c>
      <c r="M2081" t="s">
        <v>16434</v>
      </c>
      <c r="N2081" t="s">
        <v>288</v>
      </c>
      <c r="O2081" t="s">
        <v>6933</v>
      </c>
      <c r="P2081" t="s">
        <v>6949</v>
      </c>
      <c r="Q2081" t="s">
        <v>6935</v>
      </c>
      <c r="R2081" s="28">
        <v>46143</v>
      </c>
    </row>
    <row r="2082" spans="1:18" x14ac:dyDescent="0.25">
      <c r="A2082" t="str">
        <f t="shared" si="32"/>
        <v>MA-Franklin-Wendell town</v>
      </c>
      <c r="B2082">
        <v>2026</v>
      </c>
      <c r="C2082">
        <v>25</v>
      </c>
      <c r="D2082" t="s">
        <v>6694</v>
      </c>
      <c r="E2082">
        <v>11</v>
      </c>
      <c r="F2082" t="s">
        <v>6950</v>
      </c>
      <c r="G2082">
        <v>109900</v>
      </c>
      <c r="H2082">
        <v>65750</v>
      </c>
      <c r="I2082">
        <v>78900</v>
      </c>
      <c r="J2082">
        <v>105200</v>
      </c>
      <c r="K2082">
        <v>131500</v>
      </c>
      <c r="L2082">
        <v>151225</v>
      </c>
      <c r="M2082" t="s">
        <v>16434</v>
      </c>
      <c r="N2082" t="s">
        <v>288</v>
      </c>
      <c r="O2082" t="s">
        <v>6933</v>
      </c>
      <c r="P2082" t="s">
        <v>6951</v>
      </c>
      <c r="Q2082" t="s">
        <v>6935</v>
      </c>
      <c r="R2082" s="28">
        <v>46143</v>
      </c>
    </row>
    <row r="2083" spans="1:18" x14ac:dyDescent="0.25">
      <c r="A2083" t="str">
        <f t="shared" si="32"/>
        <v>MA-Franklin-Leyden town</v>
      </c>
      <c r="B2083">
        <v>2026</v>
      </c>
      <c r="C2083">
        <v>25</v>
      </c>
      <c r="D2083" t="s">
        <v>6694</v>
      </c>
      <c r="E2083">
        <v>11</v>
      </c>
      <c r="F2083" t="s">
        <v>6952</v>
      </c>
      <c r="G2083">
        <v>109900</v>
      </c>
      <c r="H2083">
        <v>65750</v>
      </c>
      <c r="I2083">
        <v>78900</v>
      </c>
      <c r="J2083">
        <v>105200</v>
      </c>
      <c r="K2083">
        <v>131500</v>
      </c>
      <c r="L2083">
        <v>151225</v>
      </c>
      <c r="M2083" t="s">
        <v>16434</v>
      </c>
      <c r="N2083" t="s">
        <v>288</v>
      </c>
      <c r="O2083" t="s">
        <v>6933</v>
      </c>
      <c r="P2083" t="s">
        <v>6953</v>
      </c>
      <c r="Q2083" t="s">
        <v>6935</v>
      </c>
      <c r="R2083" s="28">
        <v>46143</v>
      </c>
    </row>
    <row r="2084" spans="1:18" x14ac:dyDescent="0.25">
      <c r="A2084" t="str">
        <f t="shared" si="32"/>
        <v>MA-Franklin-Shelburne town</v>
      </c>
      <c r="B2084">
        <v>2026</v>
      </c>
      <c r="C2084">
        <v>25</v>
      </c>
      <c r="D2084" t="s">
        <v>6694</v>
      </c>
      <c r="E2084">
        <v>11</v>
      </c>
      <c r="F2084" t="s">
        <v>6954</v>
      </c>
      <c r="G2084">
        <v>109900</v>
      </c>
      <c r="H2084">
        <v>65750</v>
      </c>
      <c r="I2084">
        <v>78900</v>
      </c>
      <c r="J2084">
        <v>105200</v>
      </c>
      <c r="K2084">
        <v>131500</v>
      </c>
      <c r="L2084">
        <v>151225</v>
      </c>
      <c r="M2084" t="s">
        <v>16434</v>
      </c>
      <c r="N2084" t="s">
        <v>288</v>
      </c>
      <c r="O2084" t="s">
        <v>6933</v>
      </c>
      <c r="P2084" t="s">
        <v>6955</v>
      </c>
      <c r="Q2084" t="s">
        <v>6935</v>
      </c>
      <c r="R2084" s="28">
        <v>46143</v>
      </c>
    </row>
    <row r="2085" spans="1:18" x14ac:dyDescent="0.25">
      <c r="A2085" t="str">
        <f t="shared" si="32"/>
        <v>MA-Franklin-Shutesbury town</v>
      </c>
      <c r="B2085">
        <v>2026</v>
      </c>
      <c r="C2085">
        <v>25</v>
      </c>
      <c r="D2085" t="s">
        <v>6694</v>
      </c>
      <c r="E2085">
        <v>11</v>
      </c>
      <c r="F2085" t="s">
        <v>6956</v>
      </c>
      <c r="G2085">
        <v>109900</v>
      </c>
      <c r="H2085">
        <v>65750</v>
      </c>
      <c r="I2085">
        <v>78900</v>
      </c>
      <c r="J2085">
        <v>105200</v>
      </c>
      <c r="K2085">
        <v>131500</v>
      </c>
      <c r="L2085">
        <v>151225</v>
      </c>
      <c r="M2085" t="s">
        <v>16434</v>
      </c>
      <c r="N2085" t="s">
        <v>288</v>
      </c>
      <c r="O2085" t="s">
        <v>6933</v>
      </c>
      <c r="P2085" t="s">
        <v>6957</v>
      </c>
      <c r="Q2085" t="s">
        <v>6935</v>
      </c>
      <c r="R2085" s="28">
        <v>46143</v>
      </c>
    </row>
    <row r="2086" spans="1:18" x14ac:dyDescent="0.25">
      <c r="A2086" t="str">
        <f t="shared" si="32"/>
        <v>MA-Franklin-Ashfield town</v>
      </c>
      <c r="B2086">
        <v>2026</v>
      </c>
      <c r="C2086">
        <v>25</v>
      </c>
      <c r="D2086" t="s">
        <v>6694</v>
      </c>
      <c r="E2086">
        <v>11</v>
      </c>
      <c r="F2086" t="s">
        <v>6958</v>
      </c>
      <c r="G2086">
        <v>109900</v>
      </c>
      <c r="H2086">
        <v>65750</v>
      </c>
      <c r="I2086">
        <v>78900</v>
      </c>
      <c r="J2086">
        <v>105200</v>
      </c>
      <c r="K2086">
        <v>131500</v>
      </c>
      <c r="L2086">
        <v>151225</v>
      </c>
      <c r="M2086" t="s">
        <v>16434</v>
      </c>
      <c r="N2086" t="s">
        <v>288</v>
      </c>
      <c r="O2086" t="s">
        <v>6933</v>
      </c>
      <c r="P2086" t="s">
        <v>6959</v>
      </c>
      <c r="Q2086" t="s">
        <v>6935</v>
      </c>
      <c r="R2086" s="28">
        <v>46143</v>
      </c>
    </row>
    <row r="2087" spans="1:18" x14ac:dyDescent="0.25">
      <c r="A2087" t="str">
        <f t="shared" si="32"/>
        <v>MA-Franklin-Sunderland town</v>
      </c>
      <c r="B2087">
        <v>2026</v>
      </c>
      <c r="C2087">
        <v>25</v>
      </c>
      <c r="D2087" t="s">
        <v>6694</v>
      </c>
      <c r="E2087">
        <v>11</v>
      </c>
      <c r="F2087" t="s">
        <v>6960</v>
      </c>
      <c r="G2087">
        <v>109900</v>
      </c>
      <c r="H2087">
        <v>65750</v>
      </c>
      <c r="I2087">
        <v>78900</v>
      </c>
      <c r="J2087">
        <v>105200</v>
      </c>
      <c r="K2087">
        <v>131500</v>
      </c>
      <c r="L2087">
        <v>151225</v>
      </c>
      <c r="M2087" t="s">
        <v>16434</v>
      </c>
      <c r="N2087" t="s">
        <v>288</v>
      </c>
      <c r="O2087" t="s">
        <v>6933</v>
      </c>
      <c r="P2087" t="s">
        <v>6961</v>
      </c>
      <c r="Q2087" t="s">
        <v>6935</v>
      </c>
      <c r="R2087" s="28">
        <v>46143</v>
      </c>
    </row>
    <row r="2088" spans="1:18" x14ac:dyDescent="0.25">
      <c r="A2088" t="str">
        <f t="shared" si="32"/>
        <v>MA-Franklin-Bernardston town</v>
      </c>
      <c r="B2088">
        <v>2026</v>
      </c>
      <c r="C2088">
        <v>25</v>
      </c>
      <c r="D2088" t="s">
        <v>6694</v>
      </c>
      <c r="E2088">
        <v>11</v>
      </c>
      <c r="F2088" t="s">
        <v>6962</v>
      </c>
      <c r="G2088">
        <v>109900</v>
      </c>
      <c r="H2088">
        <v>65750</v>
      </c>
      <c r="I2088">
        <v>78900</v>
      </c>
      <c r="J2088">
        <v>105200</v>
      </c>
      <c r="K2088">
        <v>131500</v>
      </c>
      <c r="L2088">
        <v>151225</v>
      </c>
      <c r="M2088" t="s">
        <v>16434</v>
      </c>
      <c r="N2088" t="s">
        <v>288</v>
      </c>
      <c r="O2088" t="s">
        <v>6933</v>
      </c>
      <c r="P2088" t="s">
        <v>6963</v>
      </c>
      <c r="Q2088" t="s">
        <v>6935</v>
      </c>
      <c r="R2088" s="28">
        <v>46143</v>
      </c>
    </row>
    <row r="2089" spans="1:18" x14ac:dyDescent="0.25">
      <c r="A2089" t="str">
        <f t="shared" si="32"/>
        <v>MA-Franklin-Buckland town</v>
      </c>
      <c r="B2089">
        <v>2026</v>
      </c>
      <c r="C2089">
        <v>25</v>
      </c>
      <c r="D2089" t="s">
        <v>6694</v>
      </c>
      <c r="E2089">
        <v>11</v>
      </c>
      <c r="F2089" t="s">
        <v>6964</v>
      </c>
      <c r="G2089">
        <v>109900</v>
      </c>
      <c r="H2089">
        <v>65750</v>
      </c>
      <c r="I2089">
        <v>78900</v>
      </c>
      <c r="J2089">
        <v>105200</v>
      </c>
      <c r="K2089">
        <v>131500</v>
      </c>
      <c r="L2089">
        <v>151225</v>
      </c>
      <c r="M2089" t="s">
        <v>16434</v>
      </c>
      <c r="N2089" t="s">
        <v>288</v>
      </c>
      <c r="O2089" t="s">
        <v>6933</v>
      </c>
      <c r="P2089" t="s">
        <v>6965</v>
      </c>
      <c r="Q2089" t="s">
        <v>6935</v>
      </c>
      <c r="R2089" s="28">
        <v>46143</v>
      </c>
    </row>
    <row r="2090" spans="1:18" x14ac:dyDescent="0.25">
      <c r="A2090" t="str">
        <f t="shared" si="32"/>
        <v>MA-Franklin-Charlemont town</v>
      </c>
      <c r="B2090">
        <v>2026</v>
      </c>
      <c r="C2090">
        <v>25</v>
      </c>
      <c r="D2090" t="s">
        <v>6694</v>
      </c>
      <c r="E2090">
        <v>11</v>
      </c>
      <c r="F2090" t="s">
        <v>6966</v>
      </c>
      <c r="G2090">
        <v>109900</v>
      </c>
      <c r="H2090">
        <v>65750</v>
      </c>
      <c r="I2090">
        <v>78900</v>
      </c>
      <c r="J2090">
        <v>105200</v>
      </c>
      <c r="K2090">
        <v>131500</v>
      </c>
      <c r="L2090">
        <v>151225</v>
      </c>
      <c r="M2090" t="s">
        <v>16434</v>
      </c>
      <c r="N2090" t="s">
        <v>288</v>
      </c>
      <c r="O2090" t="s">
        <v>6933</v>
      </c>
      <c r="P2090" t="s">
        <v>6967</v>
      </c>
      <c r="Q2090" t="s">
        <v>6935</v>
      </c>
      <c r="R2090" s="28">
        <v>46143</v>
      </c>
    </row>
    <row r="2091" spans="1:18" x14ac:dyDescent="0.25">
      <c r="A2091" t="str">
        <f t="shared" si="32"/>
        <v>MA-Franklin-Colrain town</v>
      </c>
      <c r="B2091">
        <v>2026</v>
      </c>
      <c r="C2091">
        <v>25</v>
      </c>
      <c r="D2091" t="s">
        <v>6694</v>
      </c>
      <c r="E2091">
        <v>11</v>
      </c>
      <c r="F2091" t="s">
        <v>6968</v>
      </c>
      <c r="G2091">
        <v>109900</v>
      </c>
      <c r="H2091">
        <v>65750</v>
      </c>
      <c r="I2091">
        <v>78900</v>
      </c>
      <c r="J2091">
        <v>105200</v>
      </c>
      <c r="K2091">
        <v>131500</v>
      </c>
      <c r="L2091">
        <v>151225</v>
      </c>
      <c r="M2091" t="s">
        <v>16434</v>
      </c>
      <c r="N2091" t="s">
        <v>288</v>
      </c>
      <c r="O2091" t="s">
        <v>6933</v>
      </c>
      <c r="P2091" t="s">
        <v>6969</v>
      </c>
      <c r="Q2091" t="s">
        <v>6935</v>
      </c>
      <c r="R2091" s="28">
        <v>46143</v>
      </c>
    </row>
    <row r="2092" spans="1:18" x14ac:dyDescent="0.25">
      <c r="A2092" t="str">
        <f t="shared" si="32"/>
        <v>MA-Franklin-Conway town</v>
      </c>
      <c r="B2092">
        <v>2026</v>
      </c>
      <c r="C2092">
        <v>25</v>
      </c>
      <c r="D2092" t="s">
        <v>6694</v>
      </c>
      <c r="E2092">
        <v>11</v>
      </c>
      <c r="F2092" t="s">
        <v>6970</v>
      </c>
      <c r="G2092">
        <v>109900</v>
      </c>
      <c r="H2092">
        <v>65750</v>
      </c>
      <c r="I2092">
        <v>78900</v>
      </c>
      <c r="J2092">
        <v>105200</v>
      </c>
      <c r="K2092">
        <v>131500</v>
      </c>
      <c r="L2092">
        <v>151225</v>
      </c>
      <c r="M2092" t="s">
        <v>16434</v>
      </c>
      <c r="N2092" t="s">
        <v>288</v>
      </c>
      <c r="O2092" t="s">
        <v>6933</v>
      </c>
      <c r="P2092" t="s">
        <v>6971</v>
      </c>
      <c r="Q2092" t="s">
        <v>6935</v>
      </c>
      <c r="R2092" s="28">
        <v>46143</v>
      </c>
    </row>
    <row r="2093" spans="1:18" x14ac:dyDescent="0.25">
      <c r="A2093" t="str">
        <f t="shared" si="32"/>
        <v>MA-Franklin-Erving town</v>
      </c>
      <c r="B2093">
        <v>2026</v>
      </c>
      <c r="C2093">
        <v>25</v>
      </c>
      <c r="D2093" t="s">
        <v>6694</v>
      </c>
      <c r="E2093">
        <v>11</v>
      </c>
      <c r="F2093" t="s">
        <v>6972</v>
      </c>
      <c r="G2093">
        <v>109900</v>
      </c>
      <c r="H2093">
        <v>65750</v>
      </c>
      <c r="I2093">
        <v>78900</v>
      </c>
      <c r="J2093">
        <v>105200</v>
      </c>
      <c r="K2093">
        <v>131500</v>
      </c>
      <c r="L2093">
        <v>151225</v>
      </c>
      <c r="M2093" t="s">
        <v>16434</v>
      </c>
      <c r="N2093" t="s">
        <v>288</v>
      </c>
      <c r="O2093" t="s">
        <v>6933</v>
      </c>
      <c r="P2093" t="s">
        <v>6973</v>
      </c>
      <c r="Q2093" t="s">
        <v>6935</v>
      </c>
      <c r="R2093" s="28">
        <v>46143</v>
      </c>
    </row>
    <row r="2094" spans="1:18" x14ac:dyDescent="0.25">
      <c r="A2094" t="str">
        <f t="shared" si="32"/>
        <v>MA-Franklin-Gill town</v>
      </c>
      <c r="B2094">
        <v>2026</v>
      </c>
      <c r="C2094">
        <v>25</v>
      </c>
      <c r="D2094" t="s">
        <v>6694</v>
      </c>
      <c r="E2094">
        <v>11</v>
      </c>
      <c r="F2094" t="s">
        <v>6974</v>
      </c>
      <c r="G2094">
        <v>109900</v>
      </c>
      <c r="H2094">
        <v>65750</v>
      </c>
      <c r="I2094">
        <v>78900</v>
      </c>
      <c r="J2094">
        <v>105200</v>
      </c>
      <c r="K2094">
        <v>131500</v>
      </c>
      <c r="L2094">
        <v>151225</v>
      </c>
      <c r="M2094" t="s">
        <v>16434</v>
      </c>
      <c r="N2094" t="s">
        <v>288</v>
      </c>
      <c r="O2094" t="s">
        <v>6933</v>
      </c>
      <c r="P2094" t="s">
        <v>6975</v>
      </c>
      <c r="Q2094" t="s">
        <v>6935</v>
      </c>
      <c r="R2094" s="28">
        <v>46143</v>
      </c>
    </row>
    <row r="2095" spans="1:18" x14ac:dyDescent="0.25">
      <c r="A2095" t="str">
        <f t="shared" si="32"/>
        <v>MA-Franklin-Greenfield city</v>
      </c>
      <c r="B2095">
        <v>2026</v>
      </c>
      <c r="C2095">
        <v>25</v>
      </c>
      <c r="D2095" t="s">
        <v>6694</v>
      </c>
      <c r="E2095">
        <v>11</v>
      </c>
      <c r="F2095" t="s">
        <v>6976</v>
      </c>
      <c r="G2095">
        <v>109900</v>
      </c>
      <c r="H2095">
        <v>65750</v>
      </c>
      <c r="I2095">
        <v>78900</v>
      </c>
      <c r="J2095">
        <v>105200</v>
      </c>
      <c r="K2095">
        <v>131500</v>
      </c>
      <c r="L2095">
        <v>151225</v>
      </c>
      <c r="M2095" t="s">
        <v>16434</v>
      </c>
      <c r="N2095" t="s">
        <v>288</v>
      </c>
      <c r="O2095" t="s">
        <v>6933</v>
      </c>
      <c r="P2095" t="s">
        <v>6977</v>
      </c>
      <c r="Q2095" t="s">
        <v>6935</v>
      </c>
      <c r="R2095" s="28">
        <v>46143</v>
      </c>
    </row>
    <row r="2096" spans="1:18" x14ac:dyDescent="0.25">
      <c r="A2096" t="str">
        <f t="shared" si="32"/>
        <v>MA-Franklin-Hawley town</v>
      </c>
      <c r="B2096">
        <v>2026</v>
      </c>
      <c r="C2096">
        <v>25</v>
      </c>
      <c r="D2096" t="s">
        <v>6694</v>
      </c>
      <c r="E2096">
        <v>11</v>
      </c>
      <c r="F2096" t="s">
        <v>6978</v>
      </c>
      <c r="G2096">
        <v>109900</v>
      </c>
      <c r="H2096">
        <v>65750</v>
      </c>
      <c r="I2096">
        <v>78900</v>
      </c>
      <c r="J2096">
        <v>105200</v>
      </c>
      <c r="K2096">
        <v>131500</v>
      </c>
      <c r="L2096">
        <v>151225</v>
      </c>
      <c r="M2096" t="s">
        <v>16434</v>
      </c>
      <c r="N2096" t="s">
        <v>288</v>
      </c>
      <c r="O2096" t="s">
        <v>6933</v>
      </c>
      <c r="P2096" t="s">
        <v>6979</v>
      </c>
      <c r="Q2096" t="s">
        <v>6935</v>
      </c>
      <c r="R2096" s="28">
        <v>46143</v>
      </c>
    </row>
    <row r="2097" spans="1:18" x14ac:dyDescent="0.25">
      <c r="A2097" t="str">
        <f t="shared" si="32"/>
        <v>MA-Franklin-Heath town</v>
      </c>
      <c r="B2097">
        <v>2026</v>
      </c>
      <c r="C2097">
        <v>25</v>
      </c>
      <c r="D2097" t="s">
        <v>6694</v>
      </c>
      <c r="E2097">
        <v>11</v>
      </c>
      <c r="F2097" t="s">
        <v>6980</v>
      </c>
      <c r="G2097">
        <v>109900</v>
      </c>
      <c r="H2097">
        <v>65750</v>
      </c>
      <c r="I2097">
        <v>78900</v>
      </c>
      <c r="J2097">
        <v>105200</v>
      </c>
      <c r="K2097">
        <v>131500</v>
      </c>
      <c r="L2097">
        <v>151225</v>
      </c>
      <c r="M2097" t="s">
        <v>16434</v>
      </c>
      <c r="N2097" t="s">
        <v>288</v>
      </c>
      <c r="O2097" t="s">
        <v>6933</v>
      </c>
      <c r="P2097" t="s">
        <v>6981</v>
      </c>
      <c r="Q2097" t="s">
        <v>6935</v>
      </c>
      <c r="R2097" s="28">
        <v>46143</v>
      </c>
    </row>
    <row r="2098" spans="1:18" x14ac:dyDescent="0.25">
      <c r="A2098" t="str">
        <f t="shared" si="32"/>
        <v>MA-Franklin-Deerfield town</v>
      </c>
      <c r="B2098">
        <v>2026</v>
      </c>
      <c r="C2098">
        <v>25</v>
      </c>
      <c r="D2098" t="s">
        <v>6694</v>
      </c>
      <c r="E2098">
        <v>11</v>
      </c>
      <c r="F2098" t="s">
        <v>6982</v>
      </c>
      <c r="G2098">
        <v>109900</v>
      </c>
      <c r="H2098">
        <v>65750</v>
      </c>
      <c r="I2098">
        <v>78900</v>
      </c>
      <c r="J2098">
        <v>105200</v>
      </c>
      <c r="K2098">
        <v>131500</v>
      </c>
      <c r="L2098">
        <v>151225</v>
      </c>
      <c r="M2098" t="s">
        <v>16434</v>
      </c>
      <c r="N2098" t="s">
        <v>288</v>
      </c>
      <c r="O2098" t="s">
        <v>6933</v>
      </c>
      <c r="P2098" t="s">
        <v>6983</v>
      </c>
      <c r="Q2098" t="s">
        <v>6935</v>
      </c>
      <c r="R2098" s="28">
        <v>46143</v>
      </c>
    </row>
    <row r="2099" spans="1:18" x14ac:dyDescent="0.25">
      <c r="A2099" t="str">
        <f t="shared" si="32"/>
        <v>MA-Franklin-Leverett town</v>
      </c>
      <c r="B2099">
        <v>2026</v>
      </c>
      <c r="C2099">
        <v>25</v>
      </c>
      <c r="D2099" t="s">
        <v>6694</v>
      </c>
      <c r="E2099">
        <v>11</v>
      </c>
      <c r="F2099" t="s">
        <v>6984</v>
      </c>
      <c r="G2099">
        <v>109900</v>
      </c>
      <c r="H2099">
        <v>65750</v>
      </c>
      <c r="I2099">
        <v>78900</v>
      </c>
      <c r="J2099">
        <v>105200</v>
      </c>
      <c r="K2099">
        <v>131500</v>
      </c>
      <c r="L2099">
        <v>151225</v>
      </c>
      <c r="M2099" t="s">
        <v>16434</v>
      </c>
      <c r="N2099" t="s">
        <v>288</v>
      </c>
      <c r="O2099" t="s">
        <v>6933</v>
      </c>
      <c r="P2099" t="s">
        <v>6985</v>
      </c>
      <c r="Q2099" t="s">
        <v>6935</v>
      </c>
      <c r="R2099" s="28">
        <v>46143</v>
      </c>
    </row>
    <row r="2100" spans="1:18" x14ac:dyDescent="0.25">
      <c r="A2100" t="str">
        <f t="shared" si="32"/>
        <v>MA-Hampden-Wilbraham town</v>
      </c>
      <c r="B2100">
        <v>2026</v>
      </c>
      <c r="C2100">
        <v>25</v>
      </c>
      <c r="D2100" t="s">
        <v>6694</v>
      </c>
      <c r="E2100">
        <v>13</v>
      </c>
      <c r="F2100" t="s">
        <v>6986</v>
      </c>
      <c r="G2100">
        <v>96700</v>
      </c>
      <c r="H2100">
        <v>65750</v>
      </c>
      <c r="I2100">
        <v>78900</v>
      </c>
      <c r="J2100">
        <v>105200</v>
      </c>
      <c r="K2100">
        <v>131500</v>
      </c>
      <c r="L2100">
        <v>151225</v>
      </c>
      <c r="M2100" t="s">
        <v>16434</v>
      </c>
      <c r="N2100" t="s">
        <v>6987</v>
      </c>
      <c r="O2100" t="s">
        <v>6988</v>
      </c>
      <c r="P2100" t="s">
        <v>6989</v>
      </c>
      <c r="Q2100" t="s">
        <v>6990</v>
      </c>
      <c r="R2100" s="28">
        <v>46143</v>
      </c>
    </row>
    <row r="2101" spans="1:18" x14ac:dyDescent="0.25">
      <c r="A2101" t="str">
        <f t="shared" si="32"/>
        <v>MA-Hampden-Montgomery town</v>
      </c>
      <c r="B2101">
        <v>2026</v>
      </c>
      <c r="C2101">
        <v>25</v>
      </c>
      <c r="D2101" t="s">
        <v>6694</v>
      </c>
      <c r="E2101">
        <v>13</v>
      </c>
      <c r="F2101" t="s">
        <v>6991</v>
      </c>
      <c r="G2101">
        <v>96700</v>
      </c>
      <c r="H2101">
        <v>65750</v>
      </c>
      <c r="I2101">
        <v>78900</v>
      </c>
      <c r="J2101">
        <v>105200</v>
      </c>
      <c r="K2101">
        <v>131500</v>
      </c>
      <c r="L2101">
        <v>151225</v>
      </c>
      <c r="M2101" t="s">
        <v>16434</v>
      </c>
      <c r="N2101" t="s">
        <v>6987</v>
      </c>
      <c r="O2101" t="s">
        <v>6988</v>
      </c>
      <c r="P2101" t="s">
        <v>6992</v>
      </c>
      <c r="Q2101" t="s">
        <v>6990</v>
      </c>
      <c r="R2101" s="28">
        <v>46143</v>
      </c>
    </row>
    <row r="2102" spans="1:18" x14ac:dyDescent="0.25">
      <c r="A2102" t="str">
        <f t="shared" si="32"/>
        <v>MA-Hampden-Palmer Town city</v>
      </c>
      <c r="B2102">
        <v>2026</v>
      </c>
      <c r="C2102">
        <v>25</v>
      </c>
      <c r="D2102" t="s">
        <v>6694</v>
      </c>
      <c r="E2102">
        <v>13</v>
      </c>
      <c r="F2102" t="s">
        <v>6993</v>
      </c>
      <c r="G2102">
        <v>96700</v>
      </c>
      <c r="H2102">
        <v>65750</v>
      </c>
      <c r="I2102">
        <v>78900</v>
      </c>
      <c r="J2102">
        <v>105200</v>
      </c>
      <c r="K2102">
        <v>131500</v>
      </c>
      <c r="L2102">
        <v>151225</v>
      </c>
      <c r="M2102" t="s">
        <v>16434</v>
      </c>
      <c r="N2102" t="s">
        <v>6987</v>
      </c>
      <c r="O2102" t="s">
        <v>6988</v>
      </c>
      <c r="P2102" t="s">
        <v>6994</v>
      </c>
      <c r="Q2102" t="s">
        <v>6990</v>
      </c>
      <c r="R2102" s="28">
        <v>46143</v>
      </c>
    </row>
    <row r="2103" spans="1:18" x14ac:dyDescent="0.25">
      <c r="A2103" t="str">
        <f t="shared" si="32"/>
        <v>MA-Hampden-Russell town</v>
      </c>
      <c r="B2103">
        <v>2026</v>
      </c>
      <c r="C2103">
        <v>25</v>
      </c>
      <c r="D2103" t="s">
        <v>6694</v>
      </c>
      <c r="E2103">
        <v>13</v>
      </c>
      <c r="F2103" t="s">
        <v>6995</v>
      </c>
      <c r="G2103">
        <v>96700</v>
      </c>
      <c r="H2103">
        <v>65750</v>
      </c>
      <c r="I2103">
        <v>78900</v>
      </c>
      <c r="J2103">
        <v>105200</v>
      </c>
      <c r="K2103">
        <v>131500</v>
      </c>
      <c r="L2103">
        <v>151225</v>
      </c>
      <c r="M2103" t="s">
        <v>16434</v>
      </c>
      <c r="N2103" t="s">
        <v>6987</v>
      </c>
      <c r="O2103" t="s">
        <v>6988</v>
      </c>
      <c r="P2103" t="s">
        <v>6996</v>
      </c>
      <c r="Q2103" t="s">
        <v>6990</v>
      </c>
      <c r="R2103" s="28">
        <v>46143</v>
      </c>
    </row>
    <row r="2104" spans="1:18" x14ac:dyDescent="0.25">
      <c r="A2104" t="str">
        <f t="shared" si="32"/>
        <v>MA-Hampden-Southwick town</v>
      </c>
      <c r="B2104">
        <v>2026</v>
      </c>
      <c r="C2104">
        <v>25</v>
      </c>
      <c r="D2104" t="s">
        <v>6694</v>
      </c>
      <c r="E2104">
        <v>13</v>
      </c>
      <c r="F2104" t="s">
        <v>6997</v>
      </c>
      <c r="G2104">
        <v>96700</v>
      </c>
      <c r="H2104">
        <v>65750</v>
      </c>
      <c r="I2104">
        <v>78900</v>
      </c>
      <c r="J2104">
        <v>105200</v>
      </c>
      <c r="K2104">
        <v>131500</v>
      </c>
      <c r="L2104">
        <v>151225</v>
      </c>
      <c r="M2104" t="s">
        <v>16434</v>
      </c>
      <c r="N2104" t="s">
        <v>6987</v>
      </c>
      <c r="O2104" t="s">
        <v>6988</v>
      </c>
      <c r="P2104" t="s">
        <v>6998</v>
      </c>
      <c r="Q2104" t="s">
        <v>6990</v>
      </c>
      <c r="R2104" s="28">
        <v>46143</v>
      </c>
    </row>
    <row r="2105" spans="1:18" x14ac:dyDescent="0.25">
      <c r="A2105" t="str">
        <f t="shared" si="32"/>
        <v>MA-Hampden-Springfield city</v>
      </c>
      <c r="B2105">
        <v>2026</v>
      </c>
      <c r="C2105">
        <v>25</v>
      </c>
      <c r="D2105" t="s">
        <v>6694</v>
      </c>
      <c r="E2105">
        <v>13</v>
      </c>
      <c r="F2105" t="s">
        <v>6999</v>
      </c>
      <c r="G2105">
        <v>96700</v>
      </c>
      <c r="H2105">
        <v>65750</v>
      </c>
      <c r="I2105">
        <v>78900</v>
      </c>
      <c r="J2105">
        <v>105200</v>
      </c>
      <c r="K2105">
        <v>131500</v>
      </c>
      <c r="L2105">
        <v>151225</v>
      </c>
      <c r="M2105" t="s">
        <v>16434</v>
      </c>
      <c r="N2105" t="s">
        <v>6987</v>
      </c>
      <c r="O2105" t="s">
        <v>6988</v>
      </c>
      <c r="P2105" t="s">
        <v>7000</v>
      </c>
      <c r="Q2105" t="s">
        <v>6990</v>
      </c>
      <c r="R2105" s="28">
        <v>46143</v>
      </c>
    </row>
    <row r="2106" spans="1:18" x14ac:dyDescent="0.25">
      <c r="A2106" t="str">
        <f t="shared" si="32"/>
        <v>MA-Hampden-Tolland town</v>
      </c>
      <c r="B2106">
        <v>2026</v>
      </c>
      <c r="C2106">
        <v>25</v>
      </c>
      <c r="D2106" t="s">
        <v>6694</v>
      </c>
      <c r="E2106">
        <v>13</v>
      </c>
      <c r="F2106" t="s">
        <v>7001</v>
      </c>
      <c r="G2106">
        <v>96700</v>
      </c>
      <c r="H2106">
        <v>65750</v>
      </c>
      <c r="I2106">
        <v>78900</v>
      </c>
      <c r="J2106">
        <v>105200</v>
      </c>
      <c r="K2106">
        <v>131500</v>
      </c>
      <c r="L2106">
        <v>151225</v>
      </c>
      <c r="M2106" t="s">
        <v>16434</v>
      </c>
      <c r="N2106" t="s">
        <v>6987</v>
      </c>
      <c r="O2106" t="s">
        <v>6988</v>
      </c>
      <c r="P2106" t="s">
        <v>7002</v>
      </c>
      <c r="Q2106" t="s">
        <v>6990</v>
      </c>
      <c r="R2106" s="28">
        <v>46143</v>
      </c>
    </row>
    <row r="2107" spans="1:18" x14ac:dyDescent="0.25">
      <c r="A2107" t="str">
        <f t="shared" si="32"/>
        <v>MA-Hampden-Wales town</v>
      </c>
      <c r="B2107">
        <v>2026</v>
      </c>
      <c r="C2107">
        <v>25</v>
      </c>
      <c r="D2107" t="s">
        <v>6694</v>
      </c>
      <c r="E2107">
        <v>13</v>
      </c>
      <c r="F2107" t="s">
        <v>7003</v>
      </c>
      <c r="G2107">
        <v>96700</v>
      </c>
      <c r="H2107">
        <v>65750</v>
      </c>
      <c r="I2107">
        <v>78900</v>
      </c>
      <c r="J2107">
        <v>105200</v>
      </c>
      <c r="K2107">
        <v>131500</v>
      </c>
      <c r="L2107">
        <v>151225</v>
      </c>
      <c r="M2107" t="s">
        <v>16434</v>
      </c>
      <c r="N2107" t="s">
        <v>6987</v>
      </c>
      <c r="O2107" t="s">
        <v>6988</v>
      </c>
      <c r="P2107" t="s">
        <v>7004</v>
      </c>
      <c r="Q2107" t="s">
        <v>6990</v>
      </c>
      <c r="R2107" s="28">
        <v>46143</v>
      </c>
    </row>
    <row r="2108" spans="1:18" x14ac:dyDescent="0.25">
      <c r="A2108" t="str">
        <f t="shared" si="32"/>
        <v>MA-Hampden-West Springfield Town city</v>
      </c>
      <c r="B2108">
        <v>2026</v>
      </c>
      <c r="C2108">
        <v>25</v>
      </c>
      <c r="D2108" t="s">
        <v>6694</v>
      </c>
      <c r="E2108">
        <v>13</v>
      </c>
      <c r="F2108" t="s">
        <v>7005</v>
      </c>
      <c r="G2108">
        <v>96700</v>
      </c>
      <c r="H2108">
        <v>65750</v>
      </c>
      <c r="I2108">
        <v>78900</v>
      </c>
      <c r="J2108">
        <v>105200</v>
      </c>
      <c r="K2108">
        <v>131500</v>
      </c>
      <c r="L2108">
        <v>151225</v>
      </c>
      <c r="M2108" t="s">
        <v>16434</v>
      </c>
      <c r="N2108" t="s">
        <v>6987</v>
      </c>
      <c r="O2108" t="s">
        <v>6988</v>
      </c>
      <c r="P2108" t="s">
        <v>7006</v>
      </c>
      <c r="Q2108" t="s">
        <v>6990</v>
      </c>
      <c r="R2108" s="28">
        <v>46143</v>
      </c>
    </row>
    <row r="2109" spans="1:18" x14ac:dyDescent="0.25">
      <c r="A2109" t="str">
        <f t="shared" si="32"/>
        <v>MA-Hampden-Monson town</v>
      </c>
      <c r="B2109">
        <v>2026</v>
      </c>
      <c r="C2109">
        <v>25</v>
      </c>
      <c r="D2109" t="s">
        <v>6694</v>
      </c>
      <c r="E2109">
        <v>13</v>
      </c>
      <c r="F2109" t="s">
        <v>7007</v>
      </c>
      <c r="G2109">
        <v>96700</v>
      </c>
      <c r="H2109">
        <v>65750</v>
      </c>
      <c r="I2109">
        <v>78900</v>
      </c>
      <c r="J2109">
        <v>105200</v>
      </c>
      <c r="K2109">
        <v>131500</v>
      </c>
      <c r="L2109">
        <v>151225</v>
      </c>
      <c r="M2109" t="s">
        <v>16434</v>
      </c>
      <c r="N2109" t="s">
        <v>6987</v>
      </c>
      <c r="O2109" t="s">
        <v>6988</v>
      </c>
      <c r="P2109" t="s">
        <v>7008</v>
      </c>
      <c r="Q2109" t="s">
        <v>6990</v>
      </c>
      <c r="R2109" s="28">
        <v>46143</v>
      </c>
    </row>
    <row r="2110" spans="1:18" x14ac:dyDescent="0.25">
      <c r="A2110" t="str">
        <f t="shared" si="32"/>
        <v>MA-Hampden-Holland town</v>
      </c>
      <c r="B2110">
        <v>2026</v>
      </c>
      <c r="C2110">
        <v>25</v>
      </c>
      <c r="D2110" t="s">
        <v>6694</v>
      </c>
      <c r="E2110">
        <v>13</v>
      </c>
      <c r="F2110" t="s">
        <v>7009</v>
      </c>
      <c r="G2110">
        <v>96700</v>
      </c>
      <c r="H2110">
        <v>65750</v>
      </c>
      <c r="I2110">
        <v>78900</v>
      </c>
      <c r="J2110">
        <v>105200</v>
      </c>
      <c r="K2110">
        <v>131500</v>
      </c>
      <c r="L2110">
        <v>151225</v>
      </c>
      <c r="M2110" t="s">
        <v>16434</v>
      </c>
      <c r="N2110" t="s">
        <v>6987</v>
      </c>
      <c r="O2110" t="s">
        <v>6988</v>
      </c>
      <c r="P2110" t="s">
        <v>7010</v>
      </c>
      <c r="Q2110" t="s">
        <v>6990</v>
      </c>
      <c r="R2110" s="28">
        <v>46143</v>
      </c>
    </row>
    <row r="2111" spans="1:18" x14ac:dyDescent="0.25">
      <c r="A2111" t="str">
        <f t="shared" si="32"/>
        <v>MA-Hampden-Westfield city</v>
      </c>
      <c r="B2111">
        <v>2026</v>
      </c>
      <c r="C2111">
        <v>25</v>
      </c>
      <c r="D2111" t="s">
        <v>6694</v>
      </c>
      <c r="E2111">
        <v>13</v>
      </c>
      <c r="F2111" t="s">
        <v>7011</v>
      </c>
      <c r="G2111">
        <v>96700</v>
      </c>
      <c r="H2111">
        <v>65750</v>
      </c>
      <c r="I2111">
        <v>78900</v>
      </c>
      <c r="J2111">
        <v>105200</v>
      </c>
      <c r="K2111">
        <v>131500</v>
      </c>
      <c r="L2111">
        <v>151225</v>
      </c>
      <c r="M2111" t="s">
        <v>16434</v>
      </c>
      <c r="N2111" t="s">
        <v>6987</v>
      </c>
      <c r="O2111" t="s">
        <v>6988</v>
      </c>
      <c r="P2111" t="s">
        <v>7012</v>
      </c>
      <c r="Q2111" t="s">
        <v>6990</v>
      </c>
      <c r="R2111" s="28">
        <v>46143</v>
      </c>
    </row>
    <row r="2112" spans="1:18" x14ac:dyDescent="0.25">
      <c r="A2112" t="str">
        <f t="shared" si="32"/>
        <v>MA-Hampden-Brimfield town</v>
      </c>
      <c r="B2112">
        <v>2026</v>
      </c>
      <c r="C2112">
        <v>25</v>
      </c>
      <c r="D2112" t="s">
        <v>6694</v>
      </c>
      <c r="E2112">
        <v>13</v>
      </c>
      <c r="F2112" t="s">
        <v>7013</v>
      </c>
      <c r="G2112">
        <v>96700</v>
      </c>
      <c r="H2112">
        <v>65750</v>
      </c>
      <c r="I2112">
        <v>78900</v>
      </c>
      <c r="J2112">
        <v>105200</v>
      </c>
      <c r="K2112">
        <v>131500</v>
      </c>
      <c r="L2112">
        <v>151225</v>
      </c>
      <c r="M2112" t="s">
        <v>16434</v>
      </c>
      <c r="N2112" t="s">
        <v>6987</v>
      </c>
      <c r="O2112" t="s">
        <v>6988</v>
      </c>
      <c r="P2112" t="s">
        <v>7014</v>
      </c>
      <c r="Q2112" t="s">
        <v>6990</v>
      </c>
      <c r="R2112" s="28">
        <v>46143</v>
      </c>
    </row>
    <row r="2113" spans="1:18" x14ac:dyDescent="0.25">
      <c r="A2113" t="str">
        <f t="shared" si="32"/>
        <v>MA-Hampden-Agawam Town city</v>
      </c>
      <c r="B2113">
        <v>2026</v>
      </c>
      <c r="C2113">
        <v>25</v>
      </c>
      <c r="D2113" t="s">
        <v>6694</v>
      </c>
      <c r="E2113">
        <v>13</v>
      </c>
      <c r="F2113" t="s">
        <v>7015</v>
      </c>
      <c r="G2113">
        <v>96700</v>
      </c>
      <c r="H2113">
        <v>65750</v>
      </c>
      <c r="I2113">
        <v>78900</v>
      </c>
      <c r="J2113">
        <v>105200</v>
      </c>
      <c r="K2113">
        <v>131500</v>
      </c>
      <c r="L2113">
        <v>151225</v>
      </c>
      <c r="M2113" t="s">
        <v>16434</v>
      </c>
      <c r="N2113" t="s">
        <v>6987</v>
      </c>
      <c r="O2113" t="s">
        <v>6988</v>
      </c>
      <c r="P2113" t="s">
        <v>7016</v>
      </c>
      <c r="Q2113" t="s">
        <v>6990</v>
      </c>
      <c r="R2113" s="28">
        <v>46143</v>
      </c>
    </row>
    <row r="2114" spans="1:18" x14ac:dyDescent="0.25">
      <c r="A2114" t="str">
        <f t="shared" si="32"/>
        <v>MA-Hampden-Longmeadow town</v>
      </c>
      <c r="B2114">
        <v>2026</v>
      </c>
      <c r="C2114">
        <v>25</v>
      </c>
      <c r="D2114" t="s">
        <v>6694</v>
      </c>
      <c r="E2114">
        <v>13</v>
      </c>
      <c r="F2114" t="s">
        <v>7017</v>
      </c>
      <c r="G2114">
        <v>96700</v>
      </c>
      <c r="H2114">
        <v>65750</v>
      </c>
      <c r="I2114">
        <v>78900</v>
      </c>
      <c r="J2114">
        <v>105200</v>
      </c>
      <c r="K2114">
        <v>131500</v>
      </c>
      <c r="L2114">
        <v>151225</v>
      </c>
      <c r="M2114" t="s">
        <v>16434</v>
      </c>
      <c r="N2114" t="s">
        <v>6987</v>
      </c>
      <c r="O2114" t="s">
        <v>6988</v>
      </c>
      <c r="P2114" t="s">
        <v>7018</v>
      </c>
      <c r="Q2114" t="s">
        <v>6990</v>
      </c>
      <c r="R2114" s="28">
        <v>46143</v>
      </c>
    </row>
    <row r="2115" spans="1:18" x14ac:dyDescent="0.25">
      <c r="A2115" t="str">
        <f t="shared" ref="A2115:A2178" si="33">D2115&amp;"-"&amp;F2115</f>
        <v>MA-Hampden-Blandford town</v>
      </c>
      <c r="B2115">
        <v>2026</v>
      </c>
      <c r="C2115">
        <v>25</v>
      </c>
      <c r="D2115" t="s">
        <v>6694</v>
      </c>
      <c r="E2115">
        <v>13</v>
      </c>
      <c r="F2115" t="s">
        <v>7019</v>
      </c>
      <c r="G2115">
        <v>96700</v>
      </c>
      <c r="H2115">
        <v>65750</v>
      </c>
      <c r="I2115">
        <v>78900</v>
      </c>
      <c r="J2115">
        <v>105200</v>
      </c>
      <c r="K2115">
        <v>131500</v>
      </c>
      <c r="L2115">
        <v>151225</v>
      </c>
      <c r="M2115" t="s">
        <v>16434</v>
      </c>
      <c r="N2115" t="s">
        <v>6987</v>
      </c>
      <c r="O2115" t="s">
        <v>6988</v>
      </c>
      <c r="P2115" t="s">
        <v>7020</v>
      </c>
      <c r="Q2115" t="s">
        <v>6990</v>
      </c>
      <c r="R2115" s="28">
        <v>46143</v>
      </c>
    </row>
    <row r="2116" spans="1:18" x14ac:dyDescent="0.25">
      <c r="A2116" t="str">
        <f t="shared" si="33"/>
        <v>MA-Hampden-Ludlow town</v>
      </c>
      <c r="B2116">
        <v>2026</v>
      </c>
      <c r="C2116">
        <v>25</v>
      </c>
      <c r="D2116" t="s">
        <v>6694</v>
      </c>
      <c r="E2116">
        <v>13</v>
      </c>
      <c r="F2116" t="s">
        <v>7021</v>
      </c>
      <c r="G2116">
        <v>96700</v>
      </c>
      <c r="H2116">
        <v>65750</v>
      </c>
      <c r="I2116">
        <v>78900</v>
      </c>
      <c r="J2116">
        <v>105200</v>
      </c>
      <c r="K2116">
        <v>131500</v>
      </c>
      <c r="L2116">
        <v>151225</v>
      </c>
      <c r="M2116" t="s">
        <v>16434</v>
      </c>
      <c r="N2116" t="s">
        <v>6987</v>
      </c>
      <c r="O2116" t="s">
        <v>6988</v>
      </c>
      <c r="P2116" t="s">
        <v>7022</v>
      </c>
      <c r="Q2116" t="s">
        <v>6990</v>
      </c>
      <c r="R2116" s="28">
        <v>46143</v>
      </c>
    </row>
    <row r="2117" spans="1:18" x14ac:dyDescent="0.25">
      <c r="A2117" t="str">
        <f t="shared" si="33"/>
        <v>MA-Hampden-Chester town</v>
      </c>
      <c r="B2117">
        <v>2026</v>
      </c>
      <c r="C2117">
        <v>25</v>
      </c>
      <c r="D2117" t="s">
        <v>6694</v>
      </c>
      <c r="E2117">
        <v>13</v>
      </c>
      <c r="F2117" t="s">
        <v>7023</v>
      </c>
      <c r="G2117">
        <v>96700</v>
      </c>
      <c r="H2117">
        <v>65750</v>
      </c>
      <c r="I2117">
        <v>78900</v>
      </c>
      <c r="J2117">
        <v>105200</v>
      </c>
      <c r="K2117">
        <v>131500</v>
      </c>
      <c r="L2117">
        <v>151225</v>
      </c>
      <c r="M2117" t="s">
        <v>16434</v>
      </c>
      <c r="N2117" t="s">
        <v>6987</v>
      </c>
      <c r="O2117" t="s">
        <v>6988</v>
      </c>
      <c r="P2117" t="s">
        <v>7024</v>
      </c>
      <c r="Q2117" t="s">
        <v>6990</v>
      </c>
      <c r="R2117" s="28">
        <v>46143</v>
      </c>
    </row>
    <row r="2118" spans="1:18" x14ac:dyDescent="0.25">
      <c r="A2118" t="str">
        <f t="shared" si="33"/>
        <v>MA-Hampden-Chicopee city</v>
      </c>
      <c r="B2118">
        <v>2026</v>
      </c>
      <c r="C2118">
        <v>25</v>
      </c>
      <c r="D2118" t="s">
        <v>6694</v>
      </c>
      <c r="E2118">
        <v>13</v>
      </c>
      <c r="F2118" t="s">
        <v>7025</v>
      </c>
      <c r="G2118">
        <v>96700</v>
      </c>
      <c r="H2118">
        <v>65750</v>
      </c>
      <c r="I2118">
        <v>78900</v>
      </c>
      <c r="J2118">
        <v>105200</v>
      </c>
      <c r="K2118">
        <v>131500</v>
      </c>
      <c r="L2118">
        <v>151225</v>
      </c>
      <c r="M2118" t="s">
        <v>16434</v>
      </c>
      <c r="N2118" t="s">
        <v>6987</v>
      </c>
      <c r="O2118" t="s">
        <v>6988</v>
      </c>
      <c r="P2118" t="s">
        <v>7026</v>
      </c>
      <c r="Q2118" t="s">
        <v>6990</v>
      </c>
      <c r="R2118" s="28">
        <v>46143</v>
      </c>
    </row>
    <row r="2119" spans="1:18" x14ac:dyDescent="0.25">
      <c r="A2119" t="str">
        <f t="shared" si="33"/>
        <v>MA-Hampden-East Longmeadow town</v>
      </c>
      <c r="B2119">
        <v>2026</v>
      </c>
      <c r="C2119">
        <v>25</v>
      </c>
      <c r="D2119" t="s">
        <v>6694</v>
      </c>
      <c r="E2119">
        <v>13</v>
      </c>
      <c r="F2119" t="s">
        <v>7027</v>
      </c>
      <c r="G2119">
        <v>96700</v>
      </c>
      <c r="H2119">
        <v>65750</v>
      </c>
      <c r="I2119">
        <v>78900</v>
      </c>
      <c r="J2119">
        <v>105200</v>
      </c>
      <c r="K2119">
        <v>131500</v>
      </c>
      <c r="L2119">
        <v>151225</v>
      </c>
      <c r="M2119" t="s">
        <v>16434</v>
      </c>
      <c r="N2119" t="s">
        <v>6987</v>
      </c>
      <c r="O2119" t="s">
        <v>6988</v>
      </c>
      <c r="P2119" t="s">
        <v>7028</v>
      </c>
      <c r="Q2119" t="s">
        <v>6990</v>
      </c>
      <c r="R2119" s="28">
        <v>46143</v>
      </c>
    </row>
    <row r="2120" spans="1:18" x14ac:dyDescent="0.25">
      <c r="A2120" t="str">
        <f t="shared" si="33"/>
        <v>MA-Hampden-Granville town</v>
      </c>
      <c r="B2120">
        <v>2026</v>
      </c>
      <c r="C2120">
        <v>25</v>
      </c>
      <c r="D2120" t="s">
        <v>6694</v>
      </c>
      <c r="E2120">
        <v>13</v>
      </c>
      <c r="F2120" t="s">
        <v>7029</v>
      </c>
      <c r="G2120">
        <v>96700</v>
      </c>
      <c r="H2120">
        <v>65750</v>
      </c>
      <c r="I2120">
        <v>78900</v>
      </c>
      <c r="J2120">
        <v>105200</v>
      </c>
      <c r="K2120">
        <v>131500</v>
      </c>
      <c r="L2120">
        <v>151225</v>
      </c>
      <c r="M2120" t="s">
        <v>16434</v>
      </c>
      <c r="N2120" t="s">
        <v>6987</v>
      </c>
      <c r="O2120" t="s">
        <v>6988</v>
      </c>
      <c r="P2120" t="s">
        <v>7030</v>
      </c>
      <c r="Q2120" t="s">
        <v>6990</v>
      </c>
      <c r="R2120" s="28">
        <v>46143</v>
      </c>
    </row>
    <row r="2121" spans="1:18" x14ac:dyDescent="0.25">
      <c r="A2121" t="str">
        <f t="shared" si="33"/>
        <v>MA-Hampden-Hampden town</v>
      </c>
      <c r="B2121">
        <v>2026</v>
      </c>
      <c r="C2121">
        <v>25</v>
      </c>
      <c r="D2121" t="s">
        <v>6694</v>
      </c>
      <c r="E2121">
        <v>13</v>
      </c>
      <c r="F2121" t="s">
        <v>7031</v>
      </c>
      <c r="G2121">
        <v>96700</v>
      </c>
      <c r="H2121">
        <v>65750</v>
      </c>
      <c r="I2121">
        <v>78900</v>
      </c>
      <c r="J2121">
        <v>105200</v>
      </c>
      <c r="K2121">
        <v>131500</v>
      </c>
      <c r="L2121">
        <v>151225</v>
      </c>
      <c r="M2121" t="s">
        <v>16434</v>
      </c>
      <c r="N2121" t="s">
        <v>6987</v>
      </c>
      <c r="O2121" t="s">
        <v>6988</v>
      </c>
      <c r="P2121" t="s">
        <v>7032</v>
      </c>
      <c r="Q2121" t="s">
        <v>6990</v>
      </c>
      <c r="R2121" s="28">
        <v>46143</v>
      </c>
    </row>
    <row r="2122" spans="1:18" x14ac:dyDescent="0.25">
      <c r="A2122" t="str">
        <f t="shared" si="33"/>
        <v>MA-Hampden-Holyoke city</v>
      </c>
      <c r="B2122">
        <v>2026</v>
      </c>
      <c r="C2122">
        <v>25</v>
      </c>
      <c r="D2122" t="s">
        <v>6694</v>
      </c>
      <c r="E2122">
        <v>13</v>
      </c>
      <c r="F2122" t="s">
        <v>7033</v>
      </c>
      <c r="G2122">
        <v>96700</v>
      </c>
      <c r="H2122">
        <v>65750</v>
      </c>
      <c r="I2122">
        <v>78900</v>
      </c>
      <c r="J2122">
        <v>105200</v>
      </c>
      <c r="K2122">
        <v>131500</v>
      </c>
      <c r="L2122">
        <v>151225</v>
      </c>
      <c r="M2122" t="s">
        <v>16434</v>
      </c>
      <c r="N2122" t="s">
        <v>6987</v>
      </c>
      <c r="O2122" t="s">
        <v>6988</v>
      </c>
      <c r="P2122" t="s">
        <v>7034</v>
      </c>
      <c r="Q2122" t="s">
        <v>6990</v>
      </c>
      <c r="R2122" s="28">
        <v>46143</v>
      </c>
    </row>
    <row r="2123" spans="1:18" x14ac:dyDescent="0.25">
      <c r="A2123" t="str">
        <f t="shared" si="33"/>
        <v>MA-Hampshire-Cummington town</v>
      </c>
      <c r="B2123">
        <v>2026</v>
      </c>
      <c r="C2123">
        <v>25</v>
      </c>
      <c r="D2123" t="s">
        <v>6694</v>
      </c>
      <c r="E2123">
        <v>15</v>
      </c>
      <c r="F2123" t="s">
        <v>7035</v>
      </c>
      <c r="G2123">
        <v>124400</v>
      </c>
      <c r="H2123">
        <v>65750</v>
      </c>
      <c r="I2123">
        <v>78900</v>
      </c>
      <c r="J2123">
        <v>105200</v>
      </c>
      <c r="K2123">
        <v>131500</v>
      </c>
      <c r="L2123">
        <v>151225</v>
      </c>
      <c r="M2123" t="s">
        <v>16434</v>
      </c>
      <c r="N2123" t="s">
        <v>7036</v>
      </c>
      <c r="O2123" t="s">
        <v>7037</v>
      </c>
      <c r="P2123" t="s">
        <v>7038</v>
      </c>
      <c r="Q2123" t="s">
        <v>7039</v>
      </c>
      <c r="R2123" s="28">
        <v>46143</v>
      </c>
    </row>
    <row r="2124" spans="1:18" x14ac:dyDescent="0.25">
      <c r="A2124" t="str">
        <f t="shared" si="33"/>
        <v>MA-Hampshire-Westhampton town</v>
      </c>
      <c r="B2124">
        <v>2026</v>
      </c>
      <c r="C2124">
        <v>25</v>
      </c>
      <c r="D2124" t="s">
        <v>6694</v>
      </c>
      <c r="E2124">
        <v>15</v>
      </c>
      <c r="F2124" t="s">
        <v>7040</v>
      </c>
      <c r="G2124">
        <v>124400</v>
      </c>
      <c r="H2124">
        <v>65750</v>
      </c>
      <c r="I2124">
        <v>78900</v>
      </c>
      <c r="J2124">
        <v>105200</v>
      </c>
      <c r="K2124">
        <v>131500</v>
      </c>
      <c r="L2124">
        <v>151225</v>
      </c>
      <c r="M2124" t="s">
        <v>16434</v>
      </c>
      <c r="N2124" t="s">
        <v>7036</v>
      </c>
      <c r="O2124" t="s">
        <v>7037</v>
      </c>
      <c r="P2124" t="s">
        <v>7041</v>
      </c>
      <c r="Q2124" t="s">
        <v>7039</v>
      </c>
      <c r="R2124" s="28">
        <v>46143</v>
      </c>
    </row>
    <row r="2125" spans="1:18" x14ac:dyDescent="0.25">
      <c r="A2125" t="str">
        <f t="shared" si="33"/>
        <v>MA-Hampshire-Ware town</v>
      </c>
      <c r="B2125">
        <v>2026</v>
      </c>
      <c r="C2125">
        <v>25</v>
      </c>
      <c r="D2125" t="s">
        <v>6694</v>
      </c>
      <c r="E2125">
        <v>15</v>
      </c>
      <c r="F2125" t="s">
        <v>7042</v>
      </c>
      <c r="G2125">
        <v>124400</v>
      </c>
      <c r="H2125">
        <v>65750</v>
      </c>
      <c r="I2125">
        <v>78900</v>
      </c>
      <c r="J2125">
        <v>105200</v>
      </c>
      <c r="K2125">
        <v>131500</v>
      </c>
      <c r="L2125">
        <v>151225</v>
      </c>
      <c r="M2125" t="s">
        <v>16434</v>
      </c>
      <c r="N2125" t="s">
        <v>7036</v>
      </c>
      <c r="O2125" t="s">
        <v>7037</v>
      </c>
      <c r="P2125" t="s">
        <v>7043</v>
      </c>
      <c r="Q2125" t="s">
        <v>7039</v>
      </c>
      <c r="R2125" s="28">
        <v>46143</v>
      </c>
    </row>
    <row r="2126" spans="1:18" x14ac:dyDescent="0.25">
      <c r="A2126" t="str">
        <f t="shared" si="33"/>
        <v>MA-Hampshire-Northampton city</v>
      </c>
      <c r="B2126">
        <v>2026</v>
      </c>
      <c r="C2126">
        <v>25</v>
      </c>
      <c r="D2126" t="s">
        <v>6694</v>
      </c>
      <c r="E2126">
        <v>15</v>
      </c>
      <c r="F2126" t="s">
        <v>7044</v>
      </c>
      <c r="G2126">
        <v>124400</v>
      </c>
      <c r="H2126">
        <v>65750</v>
      </c>
      <c r="I2126">
        <v>78900</v>
      </c>
      <c r="J2126">
        <v>105200</v>
      </c>
      <c r="K2126">
        <v>131500</v>
      </c>
      <c r="L2126">
        <v>151225</v>
      </c>
      <c r="M2126" t="s">
        <v>16434</v>
      </c>
      <c r="N2126" t="s">
        <v>7036</v>
      </c>
      <c r="O2126" t="s">
        <v>7037</v>
      </c>
      <c r="P2126" t="s">
        <v>7045</v>
      </c>
      <c r="Q2126" t="s">
        <v>7039</v>
      </c>
      <c r="R2126" s="28">
        <v>46143</v>
      </c>
    </row>
    <row r="2127" spans="1:18" x14ac:dyDescent="0.25">
      <c r="A2127" t="str">
        <f t="shared" si="33"/>
        <v>MA-Hampshire-South Hadley town</v>
      </c>
      <c r="B2127">
        <v>2026</v>
      </c>
      <c r="C2127">
        <v>25</v>
      </c>
      <c r="D2127" t="s">
        <v>6694</v>
      </c>
      <c r="E2127">
        <v>15</v>
      </c>
      <c r="F2127" t="s">
        <v>7046</v>
      </c>
      <c r="G2127">
        <v>124400</v>
      </c>
      <c r="H2127">
        <v>65750</v>
      </c>
      <c r="I2127">
        <v>78900</v>
      </c>
      <c r="J2127">
        <v>105200</v>
      </c>
      <c r="K2127">
        <v>131500</v>
      </c>
      <c r="L2127">
        <v>151225</v>
      </c>
      <c r="M2127" t="s">
        <v>16434</v>
      </c>
      <c r="N2127" t="s">
        <v>7036</v>
      </c>
      <c r="O2127" t="s">
        <v>7037</v>
      </c>
      <c r="P2127" t="s">
        <v>7047</v>
      </c>
      <c r="Q2127" t="s">
        <v>7039</v>
      </c>
      <c r="R2127" s="28">
        <v>46143</v>
      </c>
    </row>
    <row r="2128" spans="1:18" x14ac:dyDescent="0.25">
      <c r="A2128" t="str">
        <f t="shared" si="33"/>
        <v>MA-Hampshire-Worthington town</v>
      </c>
      <c r="B2128">
        <v>2026</v>
      </c>
      <c r="C2128">
        <v>25</v>
      </c>
      <c r="D2128" t="s">
        <v>6694</v>
      </c>
      <c r="E2128">
        <v>15</v>
      </c>
      <c r="F2128" t="s">
        <v>7048</v>
      </c>
      <c r="G2128">
        <v>124400</v>
      </c>
      <c r="H2128">
        <v>65750</v>
      </c>
      <c r="I2128">
        <v>78900</v>
      </c>
      <c r="J2128">
        <v>105200</v>
      </c>
      <c r="K2128">
        <v>131500</v>
      </c>
      <c r="L2128">
        <v>151225</v>
      </c>
      <c r="M2128" t="s">
        <v>16434</v>
      </c>
      <c r="N2128" t="s">
        <v>7036</v>
      </c>
      <c r="O2128" t="s">
        <v>7037</v>
      </c>
      <c r="P2128" t="s">
        <v>7049</v>
      </c>
      <c r="Q2128" t="s">
        <v>7039</v>
      </c>
      <c r="R2128" s="28">
        <v>46143</v>
      </c>
    </row>
    <row r="2129" spans="1:18" x14ac:dyDescent="0.25">
      <c r="A2129" t="str">
        <f t="shared" si="33"/>
        <v>MA-Hampshire-Southampton town</v>
      </c>
      <c r="B2129">
        <v>2026</v>
      </c>
      <c r="C2129">
        <v>25</v>
      </c>
      <c r="D2129" t="s">
        <v>6694</v>
      </c>
      <c r="E2129">
        <v>15</v>
      </c>
      <c r="F2129" t="s">
        <v>7050</v>
      </c>
      <c r="G2129">
        <v>124400</v>
      </c>
      <c r="H2129">
        <v>65750</v>
      </c>
      <c r="I2129">
        <v>78900</v>
      </c>
      <c r="J2129">
        <v>105200</v>
      </c>
      <c r="K2129">
        <v>131500</v>
      </c>
      <c r="L2129">
        <v>151225</v>
      </c>
      <c r="M2129" t="s">
        <v>16434</v>
      </c>
      <c r="N2129" t="s">
        <v>7036</v>
      </c>
      <c r="O2129" t="s">
        <v>7037</v>
      </c>
      <c r="P2129" t="s">
        <v>7051</v>
      </c>
      <c r="Q2129" t="s">
        <v>7039</v>
      </c>
      <c r="R2129" s="28">
        <v>46143</v>
      </c>
    </row>
    <row r="2130" spans="1:18" x14ac:dyDescent="0.25">
      <c r="A2130" t="str">
        <f t="shared" si="33"/>
        <v>MA-Hampshire-Plainfield town</v>
      </c>
      <c r="B2130">
        <v>2026</v>
      </c>
      <c r="C2130">
        <v>25</v>
      </c>
      <c r="D2130" t="s">
        <v>6694</v>
      </c>
      <c r="E2130">
        <v>15</v>
      </c>
      <c r="F2130" t="s">
        <v>7052</v>
      </c>
      <c r="G2130">
        <v>124400</v>
      </c>
      <c r="H2130">
        <v>65750</v>
      </c>
      <c r="I2130">
        <v>78900</v>
      </c>
      <c r="J2130">
        <v>105200</v>
      </c>
      <c r="K2130">
        <v>131500</v>
      </c>
      <c r="L2130">
        <v>151225</v>
      </c>
      <c r="M2130" t="s">
        <v>16434</v>
      </c>
      <c r="N2130" t="s">
        <v>7036</v>
      </c>
      <c r="O2130" t="s">
        <v>7037</v>
      </c>
      <c r="P2130" t="s">
        <v>7053</v>
      </c>
      <c r="Q2130" t="s">
        <v>7039</v>
      </c>
      <c r="R2130" s="28">
        <v>46143</v>
      </c>
    </row>
    <row r="2131" spans="1:18" x14ac:dyDescent="0.25">
      <c r="A2131" t="str">
        <f t="shared" si="33"/>
        <v>MA-Hampshire-Pelham town</v>
      </c>
      <c r="B2131">
        <v>2026</v>
      </c>
      <c r="C2131">
        <v>25</v>
      </c>
      <c r="D2131" t="s">
        <v>6694</v>
      </c>
      <c r="E2131">
        <v>15</v>
      </c>
      <c r="F2131" t="s">
        <v>7054</v>
      </c>
      <c r="G2131">
        <v>124400</v>
      </c>
      <c r="H2131">
        <v>65750</v>
      </c>
      <c r="I2131">
        <v>78900</v>
      </c>
      <c r="J2131">
        <v>105200</v>
      </c>
      <c r="K2131">
        <v>131500</v>
      </c>
      <c r="L2131">
        <v>151225</v>
      </c>
      <c r="M2131" t="s">
        <v>16434</v>
      </c>
      <c r="N2131" t="s">
        <v>7036</v>
      </c>
      <c r="O2131" t="s">
        <v>7037</v>
      </c>
      <c r="P2131" t="s">
        <v>7055</v>
      </c>
      <c r="Q2131" t="s">
        <v>7039</v>
      </c>
      <c r="R2131" s="28">
        <v>46143</v>
      </c>
    </row>
    <row r="2132" spans="1:18" x14ac:dyDescent="0.25">
      <c r="A2132" t="str">
        <f t="shared" si="33"/>
        <v>MA-Hampshire-Williamsburg town</v>
      </c>
      <c r="B2132">
        <v>2026</v>
      </c>
      <c r="C2132">
        <v>25</v>
      </c>
      <c r="D2132" t="s">
        <v>6694</v>
      </c>
      <c r="E2132">
        <v>15</v>
      </c>
      <c r="F2132" t="s">
        <v>7056</v>
      </c>
      <c r="G2132">
        <v>124400</v>
      </c>
      <c r="H2132">
        <v>65750</v>
      </c>
      <c r="I2132">
        <v>78900</v>
      </c>
      <c r="J2132">
        <v>105200</v>
      </c>
      <c r="K2132">
        <v>131500</v>
      </c>
      <c r="L2132">
        <v>151225</v>
      </c>
      <c r="M2132" t="s">
        <v>16434</v>
      </c>
      <c r="N2132" t="s">
        <v>7036</v>
      </c>
      <c r="O2132" t="s">
        <v>7037</v>
      </c>
      <c r="P2132" t="s">
        <v>7057</v>
      </c>
      <c r="Q2132" t="s">
        <v>7039</v>
      </c>
      <c r="R2132" s="28">
        <v>46143</v>
      </c>
    </row>
    <row r="2133" spans="1:18" x14ac:dyDescent="0.25">
      <c r="A2133" t="str">
        <f t="shared" si="33"/>
        <v>MA-Hampshire-Huntington town</v>
      </c>
      <c r="B2133">
        <v>2026</v>
      </c>
      <c r="C2133">
        <v>25</v>
      </c>
      <c r="D2133" t="s">
        <v>6694</v>
      </c>
      <c r="E2133">
        <v>15</v>
      </c>
      <c r="F2133" t="s">
        <v>7058</v>
      </c>
      <c r="G2133">
        <v>124400</v>
      </c>
      <c r="H2133">
        <v>65750</v>
      </c>
      <c r="I2133">
        <v>78900</v>
      </c>
      <c r="J2133">
        <v>105200</v>
      </c>
      <c r="K2133">
        <v>131500</v>
      </c>
      <c r="L2133">
        <v>151225</v>
      </c>
      <c r="M2133" t="s">
        <v>16434</v>
      </c>
      <c r="N2133" t="s">
        <v>7036</v>
      </c>
      <c r="O2133" t="s">
        <v>7037</v>
      </c>
      <c r="P2133" t="s">
        <v>7059</v>
      </c>
      <c r="Q2133" t="s">
        <v>7039</v>
      </c>
      <c r="R2133" s="28">
        <v>46143</v>
      </c>
    </row>
    <row r="2134" spans="1:18" x14ac:dyDescent="0.25">
      <c r="A2134" t="str">
        <f t="shared" si="33"/>
        <v>MA-Hampshire-Hatfield town</v>
      </c>
      <c r="B2134">
        <v>2026</v>
      </c>
      <c r="C2134">
        <v>25</v>
      </c>
      <c r="D2134" t="s">
        <v>6694</v>
      </c>
      <c r="E2134">
        <v>15</v>
      </c>
      <c r="F2134" t="s">
        <v>7060</v>
      </c>
      <c r="G2134">
        <v>124400</v>
      </c>
      <c r="H2134">
        <v>65750</v>
      </c>
      <c r="I2134">
        <v>78900</v>
      </c>
      <c r="J2134">
        <v>105200</v>
      </c>
      <c r="K2134">
        <v>131500</v>
      </c>
      <c r="L2134">
        <v>151225</v>
      </c>
      <c r="M2134" t="s">
        <v>16434</v>
      </c>
      <c r="N2134" t="s">
        <v>7036</v>
      </c>
      <c r="O2134" t="s">
        <v>7037</v>
      </c>
      <c r="P2134" t="s">
        <v>7061</v>
      </c>
      <c r="Q2134" t="s">
        <v>7039</v>
      </c>
      <c r="R2134" s="28">
        <v>46143</v>
      </c>
    </row>
    <row r="2135" spans="1:18" x14ac:dyDescent="0.25">
      <c r="A2135" t="str">
        <f t="shared" si="33"/>
        <v>MA-Hampshire-Hadley town</v>
      </c>
      <c r="B2135">
        <v>2026</v>
      </c>
      <c r="C2135">
        <v>25</v>
      </c>
      <c r="D2135" t="s">
        <v>6694</v>
      </c>
      <c r="E2135">
        <v>15</v>
      </c>
      <c r="F2135" t="s">
        <v>7062</v>
      </c>
      <c r="G2135">
        <v>124400</v>
      </c>
      <c r="H2135">
        <v>65750</v>
      </c>
      <c r="I2135">
        <v>78900</v>
      </c>
      <c r="J2135">
        <v>105200</v>
      </c>
      <c r="K2135">
        <v>131500</v>
      </c>
      <c r="L2135">
        <v>151225</v>
      </c>
      <c r="M2135" t="s">
        <v>16434</v>
      </c>
      <c r="N2135" t="s">
        <v>7036</v>
      </c>
      <c r="O2135" t="s">
        <v>7037</v>
      </c>
      <c r="P2135" t="s">
        <v>7063</v>
      </c>
      <c r="Q2135" t="s">
        <v>7039</v>
      </c>
      <c r="R2135" s="28">
        <v>46143</v>
      </c>
    </row>
    <row r="2136" spans="1:18" x14ac:dyDescent="0.25">
      <c r="A2136" t="str">
        <f t="shared" si="33"/>
        <v>MA-Hampshire-Granby town</v>
      </c>
      <c r="B2136">
        <v>2026</v>
      </c>
      <c r="C2136">
        <v>25</v>
      </c>
      <c r="D2136" t="s">
        <v>6694</v>
      </c>
      <c r="E2136">
        <v>15</v>
      </c>
      <c r="F2136" t="s">
        <v>7064</v>
      </c>
      <c r="G2136">
        <v>124400</v>
      </c>
      <c r="H2136">
        <v>65750</v>
      </c>
      <c r="I2136">
        <v>78900</v>
      </c>
      <c r="J2136">
        <v>105200</v>
      </c>
      <c r="K2136">
        <v>131500</v>
      </c>
      <c r="L2136">
        <v>151225</v>
      </c>
      <c r="M2136" t="s">
        <v>16434</v>
      </c>
      <c r="N2136" t="s">
        <v>7036</v>
      </c>
      <c r="O2136" t="s">
        <v>7037</v>
      </c>
      <c r="P2136" t="s">
        <v>7065</v>
      </c>
      <c r="Q2136" t="s">
        <v>7039</v>
      </c>
      <c r="R2136" s="28">
        <v>46143</v>
      </c>
    </row>
    <row r="2137" spans="1:18" x14ac:dyDescent="0.25">
      <c r="A2137" t="str">
        <f t="shared" si="33"/>
        <v>MA-Hampshire-Easthampton city</v>
      </c>
      <c r="B2137">
        <v>2026</v>
      </c>
      <c r="C2137">
        <v>25</v>
      </c>
      <c r="D2137" t="s">
        <v>6694</v>
      </c>
      <c r="E2137">
        <v>15</v>
      </c>
      <c r="F2137" t="s">
        <v>16439</v>
      </c>
      <c r="G2137">
        <v>124400</v>
      </c>
      <c r="H2137">
        <v>65750</v>
      </c>
      <c r="I2137">
        <v>78900</v>
      </c>
      <c r="J2137">
        <v>105200</v>
      </c>
      <c r="K2137">
        <v>131500</v>
      </c>
      <c r="L2137">
        <v>151225</v>
      </c>
      <c r="M2137" t="s">
        <v>16434</v>
      </c>
      <c r="N2137" t="s">
        <v>7036</v>
      </c>
      <c r="O2137" t="s">
        <v>7037</v>
      </c>
      <c r="P2137" t="s">
        <v>16440</v>
      </c>
      <c r="Q2137" t="s">
        <v>7039</v>
      </c>
      <c r="R2137" s="28">
        <v>46143</v>
      </c>
    </row>
    <row r="2138" spans="1:18" x14ac:dyDescent="0.25">
      <c r="A2138" t="str">
        <f t="shared" si="33"/>
        <v>MA-Hampshire-Chesterfield town</v>
      </c>
      <c r="B2138">
        <v>2026</v>
      </c>
      <c r="C2138">
        <v>25</v>
      </c>
      <c r="D2138" t="s">
        <v>6694</v>
      </c>
      <c r="E2138">
        <v>15</v>
      </c>
      <c r="F2138" t="s">
        <v>7066</v>
      </c>
      <c r="G2138">
        <v>124400</v>
      </c>
      <c r="H2138">
        <v>65750</v>
      </c>
      <c r="I2138">
        <v>78900</v>
      </c>
      <c r="J2138">
        <v>105200</v>
      </c>
      <c r="K2138">
        <v>131500</v>
      </c>
      <c r="L2138">
        <v>151225</v>
      </c>
      <c r="M2138" t="s">
        <v>16434</v>
      </c>
      <c r="N2138" t="s">
        <v>7036</v>
      </c>
      <c r="O2138" t="s">
        <v>7037</v>
      </c>
      <c r="P2138" t="s">
        <v>7067</v>
      </c>
      <c r="Q2138" t="s">
        <v>7039</v>
      </c>
      <c r="R2138" s="28">
        <v>46143</v>
      </c>
    </row>
    <row r="2139" spans="1:18" x14ac:dyDescent="0.25">
      <c r="A2139" t="str">
        <f t="shared" si="33"/>
        <v>MA-Hampshire-Belchertown town</v>
      </c>
      <c r="B2139">
        <v>2026</v>
      </c>
      <c r="C2139">
        <v>25</v>
      </c>
      <c r="D2139" t="s">
        <v>6694</v>
      </c>
      <c r="E2139">
        <v>15</v>
      </c>
      <c r="F2139" t="s">
        <v>7068</v>
      </c>
      <c r="G2139">
        <v>124400</v>
      </c>
      <c r="H2139">
        <v>65750</v>
      </c>
      <c r="I2139">
        <v>78900</v>
      </c>
      <c r="J2139">
        <v>105200</v>
      </c>
      <c r="K2139">
        <v>131500</v>
      </c>
      <c r="L2139">
        <v>151225</v>
      </c>
      <c r="M2139" t="s">
        <v>16434</v>
      </c>
      <c r="N2139" t="s">
        <v>7036</v>
      </c>
      <c r="O2139" t="s">
        <v>7037</v>
      </c>
      <c r="P2139" t="s">
        <v>7069</v>
      </c>
      <c r="Q2139" t="s">
        <v>7039</v>
      </c>
      <c r="R2139" s="28">
        <v>46143</v>
      </c>
    </row>
    <row r="2140" spans="1:18" x14ac:dyDescent="0.25">
      <c r="A2140" t="str">
        <f t="shared" si="33"/>
        <v>MA-Hampshire-Amherst Town city</v>
      </c>
      <c r="B2140">
        <v>2026</v>
      </c>
      <c r="C2140">
        <v>25</v>
      </c>
      <c r="D2140" t="s">
        <v>6694</v>
      </c>
      <c r="E2140">
        <v>15</v>
      </c>
      <c r="F2140" t="s">
        <v>7070</v>
      </c>
      <c r="G2140">
        <v>124400</v>
      </c>
      <c r="H2140">
        <v>65750</v>
      </c>
      <c r="I2140">
        <v>78900</v>
      </c>
      <c r="J2140">
        <v>105200</v>
      </c>
      <c r="K2140">
        <v>131500</v>
      </c>
      <c r="L2140">
        <v>151225</v>
      </c>
      <c r="M2140" t="s">
        <v>16434</v>
      </c>
      <c r="N2140" t="s">
        <v>7036</v>
      </c>
      <c r="O2140" t="s">
        <v>7037</v>
      </c>
      <c r="P2140" t="s">
        <v>7071</v>
      </c>
      <c r="Q2140" t="s">
        <v>7039</v>
      </c>
      <c r="R2140" s="28">
        <v>46143</v>
      </c>
    </row>
    <row r="2141" spans="1:18" x14ac:dyDescent="0.25">
      <c r="A2141" t="str">
        <f t="shared" si="33"/>
        <v>MA-Hampshire-Goshen town</v>
      </c>
      <c r="B2141">
        <v>2026</v>
      </c>
      <c r="C2141">
        <v>25</v>
      </c>
      <c r="D2141" t="s">
        <v>6694</v>
      </c>
      <c r="E2141">
        <v>15</v>
      </c>
      <c r="F2141" t="s">
        <v>7072</v>
      </c>
      <c r="G2141">
        <v>124400</v>
      </c>
      <c r="H2141">
        <v>65750</v>
      </c>
      <c r="I2141">
        <v>78900</v>
      </c>
      <c r="J2141">
        <v>105200</v>
      </c>
      <c r="K2141">
        <v>131500</v>
      </c>
      <c r="L2141">
        <v>151225</v>
      </c>
      <c r="M2141" t="s">
        <v>16434</v>
      </c>
      <c r="N2141" t="s">
        <v>7036</v>
      </c>
      <c r="O2141" t="s">
        <v>7037</v>
      </c>
      <c r="P2141" t="s">
        <v>7073</v>
      </c>
      <c r="Q2141" t="s">
        <v>7039</v>
      </c>
      <c r="R2141" s="28">
        <v>46143</v>
      </c>
    </row>
    <row r="2142" spans="1:18" x14ac:dyDescent="0.25">
      <c r="A2142" t="str">
        <f t="shared" si="33"/>
        <v>MA-Hampshire-Middlefield town</v>
      </c>
      <c r="B2142">
        <v>2026</v>
      </c>
      <c r="C2142">
        <v>25</v>
      </c>
      <c r="D2142" t="s">
        <v>6694</v>
      </c>
      <c r="E2142">
        <v>15</v>
      </c>
      <c r="F2142" t="s">
        <v>7074</v>
      </c>
      <c r="G2142">
        <v>124400</v>
      </c>
      <c r="H2142">
        <v>65750</v>
      </c>
      <c r="I2142">
        <v>78900</v>
      </c>
      <c r="J2142">
        <v>105200</v>
      </c>
      <c r="K2142">
        <v>131500</v>
      </c>
      <c r="L2142">
        <v>151225</v>
      </c>
      <c r="M2142" t="s">
        <v>16434</v>
      </c>
      <c r="N2142" t="s">
        <v>7036</v>
      </c>
      <c r="O2142" t="s">
        <v>7037</v>
      </c>
      <c r="P2142" t="s">
        <v>7075</v>
      </c>
      <c r="Q2142" t="s">
        <v>7039</v>
      </c>
      <c r="R2142" s="28">
        <v>46143</v>
      </c>
    </row>
    <row r="2143" spans="1:18" x14ac:dyDescent="0.25">
      <c r="A2143" t="str">
        <f t="shared" si="33"/>
        <v>MA-Middlesex-Medford city</v>
      </c>
      <c r="B2143">
        <v>2026</v>
      </c>
      <c r="C2143">
        <v>25</v>
      </c>
      <c r="D2143" t="s">
        <v>6694</v>
      </c>
      <c r="E2143">
        <v>17</v>
      </c>
      <c r="F2143" t="s">
        <v>7076</v>
      </c>
      <c r="G2143">
        <v>164600</v>
      </c>
      <c r="H2143">
        <v>85700</v>
      </c>
      <c r="I2143">
        <v>102840</v>
      </c>
      <c r="J2143">
        <v>137100</v>
      </c>
      <c r="K2143">
        <v>171400</v>
      </c>
      <c r="L2143">
        <v>197110</v>
      </c>
      <c r="M2143" t="s">
        <v>16434</v>
      </c>
      <c r="N2143" t="s">
        <v>7077</v>
      </c>
      <c r="O2143" t="s">
        <v>6864</v>
      </c>
      <c r="P2143" t="s">
        <v>7078</v>
      </c>
      <c r="Q2143" t="s">
        <v>6866</v>
      </c>
      <c r="R2143" s="28">
        <v>46143</v>
      </c>
    </row>
    <row r="2144" spans="1:18" x14ac:dyDescent="0.25">
      <c r="A2144" t="str">
        <f t="shared" si="33"/>
        <v>MA-Middlesex-Stoneham town</v>
      </c>
      <c r="B2144">
        <v>2026</v>
      </c>
      <c r="C2144">
        <v>25</v>
      </c>
      <c r="D2144" t="s">
        <v>6694</v>
      </c>
      <c r="E2144">
        <v>17</v>
      </c>
      <c r="F2144" t="s">
        <v>7095</v>
      </c>
      <c r="G2144">
        <v>164600</v>
      </c>
      <c r="H2144">
        <v>85700</v>
      </c>
      <c r="I2144">
        <v>102840</v>
      </c>
      <c r="J2144">
        <v>137100</v>
      </c>
      <c r="K2144">
        <v>171400</v>
      </c>
      <c r="L2144">
        <v>197110</v>
      </c>
      <c r="M2144" t="s">
        <v>16434</v>
      </c>
      <c r="N2144" t="s">
        <v>7077</v>
      </c>
      <c r="O2144" t="s">
        <v>6864</v>
      </c>
      <c r="P2144" t="s">
        <v>7096</v>
      </c>
      <c r="Q2144" t="s">
        <v>6866</v>
      </c>
      <c r="R2144" s="28">
        <v>46143</v>
      </c>
    </row>
    <row r="2145" spans="1:18" x14ac:dyDescent="0.25">
      <c r="A2145" t="str">
        <f t="shared" si="33"/>
        <v>MA-Middlesex-Somerville city</v>
      </c>
      <c r="B2145">
        <v>2026</v>
      </c>
      <c r="C2145">
        <v>25</v>
      </c>
      <c r="D2145" t="s">
        <v>6694</v>
      </c>
      <c r="E2145">
        <v>17</v>
      </c>
      <c r="F2145" t="s">
        <v>7079</v>
      </c>
      <c r="G2145">
        <v>164600</v>
      </c>
      <c r="H2145">
        <v>85700</v>
      </c>
      <c r="I2145">
        <v>102840</v>
      </c>
      <c r="J2145">
        <v>137100</v>
      </c>
      <c r="K2145">
        <v>171400</v>
      </c>
      <c r="L2145">
        <v>197110</v>
      </c>
      <c r="M2145" t="s">
        <v>16434</v>
      </c>
      <c r="N2145" t="s">
        <v>7077</v>
      </c>
      <c r="O2145" t="s">
        <v>6864</v>
      </c>
      <c r="P2145" t="s">
        <v>7080</v>
      </c>
      <c r="Q2145" t="s">
        <v>6866</v>
      </c>
      <c r="R2145" s="28">
        <v>46143</v>
      </c>
    </row>
    <row r="2146" spans="1:18" x14ac:dyDescent="0.25">
      <c r="A2146" t="str">
        <f t="shared" si="33"/>
        <v>MA-Middlesex-Shirley town</v>
      </c>
      <c r="B2146">
        <v>2026</v>
      </c>
      <c r="C2146">
        <v>25</v>
      </c>
      <c r="D2146" t="s">
        <v>6694</v>
      </c>
      <c r="E2146">
        <v>17</v>
      </c>
      <c r="F2146" t="s">
        <v>7134</v>
      </c>
      <c r="G2146">
        <v>164600</v>
      </c>
      <c r="H2146">
        <v>85700</v>
      </c>
      <c r="I2146">
        <v>102840</v>
      </c>
      <c r="J2146">
        <v>137100</v>
      </c>
      <c r="K2146">
        <v>171400</v>
      </c>
      <c r="L2146">
        <v>197110</v>
      </c>
      <c r="M2146" t="s">
        <v>16434</v>
      </c>
      <c r="N2146" t="s">
        <v>7077</v>
      </c>
      <c r="O2146" t="s">
        <v>6864</v>
      </c>
      <c r="P2146" t="s">
        <v>7135</v>
      </c>
      <c r="Q2146" t="s">
        <v>6866</v>
      </c>
      <c r="R2146" s="28">
        <v>46143</v>
      </c>
    </row>
    <row r="2147" spans="1:18" x14ac:dyDescent="0.25">
      <c r="A2147" t="str">
        <f t="shared" si="33"/>
        <v>MA-Middlesex-Sherborn town</v>
      </c>
      <c r="B2147">
        <v>2026</v>
      </c>
      <c r="C2147">
        <v>25</v>
      </c>
      <c r="D2147" t="s">
        <v>6694</v>
      </c>
      <c r="E2147">
        <v>17</v>
      </c>
      <c r="F2147" t="s">
        <v>7083</v>
      </c>
      <c r="G2147">
        <v>164600</v>
      </c>
      <c r="H2147">
        <v>85700</v>
      </c>
      <c r="I2147">
        <v>102840</v>
      </c>
      <c r="J2147">
        <v>137100</v>
      </c>
      <c r="K2147">
        <v>171400</v>
      </c>
      <c r="L2147">
        <v>197110</v>
      </c>
      <c r="M2147" t="s">
        <v>16434</v>
      </c>
      <c r="N2147" t="s">
        <v>7077</v>
      </c>
      <c r="O2147" t="s">
        <v>6864</v>
      </c>
      <c r="P2147" t="s">
        <v>7084</v>
      </c>
      <c r="Q2147" t="s">
        <v>6866</v>
      </c>
      <c r="R2147" s="28">
        <v>46143</v>
      </c>
    </row>
    <row r="2148" spans="1:18" x14ac:dyDescent="0.25">
      <c r="A2148" t="str">
        <f t="shared" si="33"/>
        <v>MA-Middlesex-Marlborough city</v>
      </c>
      <c r="B2148">
        <v>2026</v>
      </c>
      <c r="C2148">
        <v>25</v>
      </c>
      <c r="D2148" t="s">
        <v>6694</v>
      </c>
      <c r="E2148">
        <v>17</v>
      </c>
      <c r="F2148" t="s">
        <v>7126</v>
      </c>
      <c r="G2148">
        <v>164600</v>
      </c>
      <c r="H2148">
        <v>85700</v>
      </c>
      <c r="I2148">
        <v>102840</v>
      </c>
      <c r="J2148">
        <v>137100</v>
      </c>
      <c r="K2148">
        <v>171400</v>
      </c>
      <c r="L2148">
        <v>197110</v>
      </c>
      <c r="M2148" t="s">
        <v>16434</v>
      </c>
      <c r="N2148" t="s">
        <v>7077</v>
      </c>
      <c r="O2148" t="s">
        <v>6864</v>
      </c>
      <c r="P2148" t="s">
        <v>7127</v>
      </c>
      <c r="Q2148" t="s">
        <v>6866</v>
      </c>
      <c r="R2148" s="28">
        <v>46143</v>
      </c>
    </row>
    <row r="2149" spans="1:18" x14ac:dyDescent="0.25">
      <c r="A2149" t="str">
        <f t="shared" si="33"/>
        <v>MA-Middlesex-Pepperell town</v>
      </c>
      <c r="B2149">
        <v>2026</v>
      </c>
      <c r="C2149">
        <v>25</v>
      </c>
      <c r="D2149" t="s">
        <v>6694</v>
      </c>
      <c r="E2149">
        <v>17</v>
      </c>
      <c r="F2149" t="s">
        <v>7087</v>
      </c>
      <c r="G2149">
        <v>143000</v>
      </c>
      <c r="H2149">
        <v>71500</v>
      </c>
      <c r="I2149">
        <v>85800</v>
      </c>
      <c r="J2149">
        <v>109600</v>
      </c>
      <c r="K2149">
        <v>143000</v>
      </c>
      <c r="L2149">
        <v>164450</v>
      </c>
      <c r="M2149" t="s">
        <v>16434</v>
      </c>
      <c r="N2149" t="s">
        <v>7077</v>
      </c>
      <c r="O2149" t="s">
        <v>7088</v>
      </c>
      <c r="P2149" t="s">
        <v>7089</v>
      </c>
      <c r="Q2149" t="s">
        <v>7090</v>
      </c>
      <c r="R2149" s="28">
        <v>46143</v>
      </c>
    </row>
    <row r="2150" spans="1:18" x14ac:dyDescent="0.25">
      <c r="A2150" t="str">
        <f t="shared" si="33"/>
        <v>MA-Middlesex-Newton city</v>
      </c>
      <c r="B2150">
        <v>2026</v>
      </c>
      <c r="C2150">
        <v>25</v>
      </c>
      <c r="D2150" t="s">
        <v>6694</v>
      </c>
      <c r="E2150">
        <v>17</v>
      </c>
      <c r="F2150" t="s">
        <v>7093</v>
      </c>
      <c r="G2150">
        <v>164600</v>
      </c>
      <c r="H2150">
        <v>85700</v>
      </c>
      <c r="I2150">
        <v>102840</v>
      </c>
      <c r="J2150">
        <v>137100</v>
      </c>
      <c r="K2150">
        <v>171400</v>
      </c>
      <c r="L2150">
        <v>197110</v>
      </c>
      <c r="M2150" t="s">
        <v>16434</v>
      </c>
      <c r="N2150" t="s">
        <v>7077</v>
      </c>
      <c r="O2150" t="s">
        <v>6864</v>
      </c>
      <c r="P2150" t="s">
        <v>7094</v>
      </c>
      <c r="Q2150" t="s">
        <v>6866</v>
      </c>
      <c r="R2150" s="28">
        <v>46143</v>
      </c>
    </row>
    <row r="2151" spans="1:18" x14ac:dyDescent="0.25">
      <c r="A2151" t="str">
        <f t="shared" si="33"/>
        <v>MA-Middlesex-Stow town</v>
      </c>
      <c r="B2151">
        <v>2026</v>
      </c>
      <c r="C2151">
        <v>25</v>
      </c>
      <c r="D2151" t="s">
        <v>6694</v>
      </c>
      <c r="E2151">
        <v>17</v>
      </c>
      <c r="F2151" t="s">
        <v>7105</v>
      </c>
      <c r="G2151">
        <v>164600</v>
      </c>
      <c r="H2151">
        <v>85700</v>
      </c>
      <c r="I2151">
        <v>102840</v>
      </c>
      <c r="J2151">
        <v>137100</v>
      </c>
      <c r="K2151">
        <v>171400</v>
      </c>
      <c r="L2151">
        <v>197110</v>
      </c>
      <c r="M2151" t="s">
        <v>16434</v>
      </c>
      <c r="N2151" t="s">
        <v>7077</v>
      </c>
      <c r="O2151" t="s">
        <v>6864</v>
      </c>
      <c r="P2151" t="s">
        <v>7106</v>
      </c>
      <c r="Q2151" t="s">
        <v>6866</v>
      </c>
      <c r="R2151" s="28">
        <v>46143</v>
      </c>
    </row>
    <row r="2152" spans="1:18" x14ac:dyDescent="0.25">
      <c r="A2152" t="str">
        <f t="shared" si="33"/>
        <v>MA-Middlesex-Melrose city</v>
      </c>
      <c r="B2152">
        <v>2026</v>
      </c>
      <c r="C2152">
        <v>25</v>
      </c>
      <c r="D2152" t="s">
        <v>6694</v>
      </c>
      <c r="E2152">
        <v>17</v>
      </c>
      <c r="F2152" t="s">
        <v>7097</v>
      </c>
      <c r="G2152">
        <v>164600</v>
      </c>
      <c r="H2152">
        <v>85700</v>
      </c>
      <c r="I2152">
        <v>102840</v>
      </c>
      <c r="J2152">
        <v>137100</v>
      </c>
      <c r="K2152">
        <v>171400</v>
      </c>
      <c r="L2152">
        <v>197110</v>
      </c>
      <c r="M2152" t="s">
        <v>16434</v>
      </c>
      <c r="N2152" t="s">
        <v>7077</v>
      </c>
      <c r="O2152" t="s">
        <v>6864</v>
      </c>
      <c r="P2152" t="s">
        <v>7098</v>
      </c>
      <c r="Q2152" t="s">
        <v>6866</v>
      </c>
      <c r="R2152" s="28">
        <v>46143</v>
      </c>
    </row>
    <row r="2153" spans="1:18" x14ac:dyDescent="0.25">
      <c r="A2153" t="str">
        <f t="shared" si="33"/>
        <v>MA-Middlesex-Waltham city</v>
      </c>
      <c r="B2153">
        <v>2026</v>
      </c>
      <c r="C2153">
        <v>25</v>
      </c>
      <c r="D2153" t="s">
        <v>6694</v>
      </c>
      <c r="E2153">
        <v>17</v>
      </c>
      <c r="F2153" t="s">
        <v>7113</v>
      </c>
      <c r="G2153">
        <v>164600</v>
      </c>
      <c r="H2153">
        <v>85700</v>
      </c>
      <c r="I2153">
        <v>102840</v>
      </c>
      <c r="J2153">
        <v>137100</v>
      </c>
      <c r="K2153">
        <v>171400</v>
      </c>
      <c r="L2153">
        <v>197110</v>
      </c>
      <c r="M2153" t="s">
        <v>16434</v>
      </c>
      <c r="N2153" t="s">
        <v>7077</v>
      </c>
      <c r="O2153" t="s">
        <v>6864</v>
      </c>
      <c r="P2153" t="s">
        <v>7114</v>
      </c>
      <c r="Q2153" t="s">
        <v>6866</v>
      </c>
      <c r="R2153" s="28">
        <v>46143</v>
      </c>
    </row>
    <row r="2154" spans="1:18" x14ac:dyDescent="0.25">
      <c r="A2154" t="str">
        <f t="shared" si="33"/>
        <v>MA-Middlesex-Maynard town</v>
      </c>
      <c r="B2154">
        <v>2026</v>
      </c>
      <c r="C2154">
        <v>25</v>
      </c>
      <c r="D2154" t="s">
        <v>6694</v>
      </c>
      <c r="E2154">
        <v>17</v>
      </c>
      <c r="F2154" t="s">
        <v>7101</v>
      </c>
      <c r="G2154">
        <v>164600</v>
      </c>
      <c r="H2154">
        <v>85700</v>
      </c>
      <c r="I2154">
        <v>102840</v>
      </c>
      <c r="J2154">
        <v>137100</v>
      </c>
      <c r="K2154">
        <v>171400</v>
      </c>
      <c r="L2154">
        <v>197110</v>
      </c>
      <c r="M2154" t="s">
        <v>16434</v>
      </c>
      <c r="N2154" t="s">
        <v>7077</v>
      </c>
      <c r="O2154" t="s">
        <v>6864</v>
      </c>
      <c r="P2154" t="s">
        <v>7102</v>
      </c>
      <c r="Q2154" t="s">
        <v>6866</v>
      </c>
      <c r="R2154" s="28">
        <v>46143</v>
      </c>
    </row>
    <row r="2155" spans="1:18" x14ac:dyDescent="0.25">
      <c r="A2155" t="str">
        <f t="shared" si="33"/>
        <v>MA-Middlesex-Natick town</v>
      </c>
      <c r="B2155">
        <v>2026</v>
      </c>
      <c r="C2155">
        <v>25</v>
      </c>
      <c r="D2155" t="s">
        <v>6694</v>
      </c>
      <c r="E2155">
        <v>17</v>
      </c>
      <c r="F2155" t="s">
        <v>7103</v>
      </c>
      <c r="G2155">
        <v>164600</v>
      </c>
      <c r="H2155">
        <v>85700</v>
      </c>
      <c r="I2155">
        <v>102840</v>
      </c>
      <c r="J2155">
        <v>137100</v>
      </c>
      <c r="K2155">
        <v>171400</v>
      </c>
      <c r="L2155">
        <v>197110</v>
      </c>
      <c r="M2155" t="s">
        <v>16434</v>
      </c>
      <c r="N2155" t="s">
        <v>7077</v>
      </c>
      <c r="O2155" t="s">
        <v>6864</v>
      </c>
      <c r="P2155" t="s">
        <v>7104</v>
      </c>
      <c r="Q2155" t="s">
        <v>6866</v>
      </c>
      <c r="R2155" s="28">
        <v>46143</v>
      </c>
    </row>
    <row r="2156" spans="1:18" x14ac:dyDescent="0.25">
      <c r="A2156" t="str">
        <f t="shared" si="33"/>
        <v>MA-Middlesex-Sudbury town</v>
      </c>
      <c r="B2156">
        <v>2026</v>
      </c>
      <c r="C2156">
        <v>25</v>
      </c>
      <c r="D2156" t="s">
        <v>6694</v>
      </c>
      <c r="E2156">
        <v>17</v>
      </c>
      <c r="F2156" t="s">
        <v>7107</v>
      </c>
      <c r="G2156">
        <v>164600</v>
      </c>
      <c r="H2156">
        <v>85700</v>
      </c>
      <c r="I2156">
        <v>102840</v>
      </c>
      <c r="J2156">
        <v>137100</v>
      </c>
      <c r="K2156">
        <v>171400</v>
      </c>
      <c r="L2156">
        <v>197110</v>
      </c>
      <c r="M2156" t="s">
        <v>16434</v>
      </c>
      <c r="N2156" t="s">
        <v>7077</v>
      </c>
      <c r="O2156" t="s">
        <v>6864</v>
      </c>
      <c r="P2156" t="s">
        <v>7108</v>
      </c>
      <c r="Q2156" t="s">
        <v>6866</v>
      </c>
      <c r="R2156" s="28">
        <v>46143</v>
      </c>
    </row>
    <row r="2157" spans="1:18" x14ac:dyDescent="0.25">
      <c r="A2157" t="str">
        <f t="shared" si="33"/>
        <v>MA-Middlesex-Tewksbury town</v>
      </c>
      <c r="B2157">
        <v>2026</v>
      </c>
      <c r="C2157">
        <v>25</v>
      </c>
      <c r="D2157" t="s">
        <v>6694</v>
      </c>
      <c r="E2157">
        <v>17</v>
      </c>
      <c r="F2157" t="s">
        <v>7109</v>
      </c>
      <c r="G2157">
        <v>143000</v>
      </c>
      <c r="H2157">
        <v>71500</v>
      </c>
      <c r="I2157">
        <v>85800</v>
      </c>
      <c r="J2157">
        <v>109600</v>
      </c>
      <c r="K2157">
        <v>143000</v>
      </c>
      <c r="L2157">
        <v>164450</v>
      </c>
      <c r="M2157" t="s">
        <v>16434</v>
      </c>
      <c r="N2157" t="s">
        <v>7077</v>
      </c>
      <c r="O2157" t="s">
        <v>7088</v>
      </c>
      <c r="P2157" t="s">
        <v>7110</v>
      </c>
      <c r="Q2157" t="s">
        <v>7090</v>
      </c>
      <c r="R2157" s="28">
        <v>46143</v>
      </c>
    </row>
    <row r="2158" spans="1:18" x14ac:dyDescent="0.25">
      <c r="A2158" t="str">
        <f t="shared" si="33"/>
        <v>MA-Middlesex-Townsend town</v>
      </c>
      <c r="B2158">
        <v>2026</v>
      </c>
      <c r="C2158">
        <v>25</v>
      </c>
      <c r="D2158" t="s">
        <v>6694</v>
      </c>
      <c r="E2158">
        <v>17</v>
      </c>
      <c r="F2158" t="s">
        <v>7128</v>
      </c>
      <c r="G2158">
        <v>164600</v>
      </c>
      <c r="H2158">
        <v>85700</v>
      </c>
      <c r="I2158">
        <v>102840</v>
      </c>
      <c r="J2158">
        <v>137100</v>
      </c>
      <c r="K2158">
        <v>171400</v>
      </c>
      <c r="L2158">
        <v>197110</v>
      </c>
      <c r="M2158" t="s">
        <v>16434</v>
      </c>
      <c r="N2158" t="s">
        <v>7077</v>
      </c>
      <c r="O2158" t="s">
        <v>6864</v>
      </c>
      <c r="P2158" t="s">
        <v>7129</v>
      </c>
      <c r="Q2158" t="s">
        <v>6866</v>
      </c>
      <c r="R2158" s="28">
        <v>46143</v>
      </c>
    </row>
    <row r="2159" spans="1:18" x14ac:dyDescent="0.25">
      <c r="A2159" t="str">
        <f t="shared" si="33"/>
        <v>MA-Middlesex-Wakefield town</v>
      </c>
      <c r="B2159">
        <v>2026</v>
      </c>
      <c r="C2159">
        <v>25</v>
      </c>
      <c r="D2159" t="s">
        <v>6694</v>
      </c>
      <c r="E2159">
        <v>17</v>
      </c>
      <c r="F2159" t="s">
        <v>7099</v>
      </c>
      <c r="G2159">
        <v>164600</v>
      </c>
      <c r="H2159">
        <v>85700</v>
      </c>
      <c r="I2159">
        <v>102840</v>
      </c>
      <c r="J2159">
        <v>137100</v>
      </c>
      <c r="K2159">
        <v>171400</v>
      </c>
      <c r="L2159">
        <v>197110</v>
      </c>
      <c r="M2159" t="s">
        <v>16434</v>
      </c>
      <c r="N2159" t="s">
        <v>7077</v>
      </c>
      <c r="O2159" t="s">
        <v>6864</v>
      </c>
      <c r="P2159" t="s">
        <v>7100</v>
      </c>
      <c r="Q2159" t="s">
        <v>6866</v>
      </c>
      <c r="R2159" s="28">
        <v>46143</v>
      </c>
    </row>
    <row r="2160" spans="1:18" x14ac:dyDescent="0.25">
      <c r="A2160" t="str">
        <f t="shared" si="33"/>
        <v>MA-Middlesex-Watertown city</v>
      </c>
      <c r="B2160">
        <v>2026</v>
      </c>
      <c r="C2160">
        <v>25</v>
      </c>
      <c r="D2160" t="s">
        <v>6694</v>
      </c>
      <c r="E2160">
        <v>17</v>
      </c>
      <c r="F2160" t="s">
        <v>7115</v>
      </c>
      <c r="G2160">
        <v>164600</v>
      </c>
      <c r="H2160">
        <v>85700</v>
      </c>
      <c r="I2160">
        <v>102840</v>
      </c>
      <c r="J2160">
        <v>137100</v>
      </c>
      <c r="K2160">
        <v>171400</v>
      </c>
      <c r="L2160">
        <v>197110</v>
      </c>
      <c r="M2160" t="s">
        <v>16434</v>
      </c>
      <c r="N2160" t="s">
        <v>7077</v>
      </c>
      <c r="O2160" t="s">
        <v>6864</v>
      </c>
      <c r="P2160" t="s">
        <v>16441</v>
      </c>
      <c r="Q2160" t="s">
        <v>6866</v>
      </c>
      <c r="R2160" s="28">
        <v>46143</v>
      </c>
    </row>
    <row r="2161" spans="1:18" x14ac:dyDescent="0.25">
      <c r="A2161" t="str">
        <f t="shared" si="33"/>
        <v>MA-Middlesex-Wayland town</v>
      </c>
      <c r="B2161">
        <v>2026</v>
      </c>
      <c r="C2161">
        <v>25</v>
      </c>
      <c r="D2161" t="s">
        <v>6694</v>
      </c>
      <c r="E2161">
        <v>17</v>
      </c>
      <c r="F2161" t="s">
        <v>7116</v>
      </c>
      <c r="G2161">
        <v>164600</v>
      </c>
      <c r="H2161">
        <v>85700</v>
      </c>
      <c r="I2161">
        <v>102840</v>
      </c>
      <c r="J2161">
        <v>137100</v>
      </c>
      <c r="K2161">
        <v>171400</v>
      </c>
      <c r="L2161">
        <v>197110</v>
      </c>
      <c r="M2161" t="s">
        <v>16434</v>
      </c>
      <c r="N2161" t="s">
        <v>7077</v>
      </c>
      <c r="O2161" t="s">
        <v>6864</v>
      </c>
      <c r="P2161" t="s">
        <v>7117</v>
      </c>
      <c r="Q2161" t="s">
        <v>6866</v>
      </c>
      <c r="R2161" s="28">
        <v>46143</v>
      </c>
    </row>
    <row r="2162" spans="1:18" x14ac:dyDescent="0.25">
      <c r="A2162" t="str">
        <f t="shared" si="33"/>
        <v>MA-Middlesex-Westford town</v>
      </c>
      <c r="B2162">
        <v>2026</v>
      </c>
      <c r="C2162">
        <v>25</v>
      </c>
      <c r="D2162" t="s">
        <v>6694</v>
      </c>
      <c r="E2162">
        <v>17</v>
      </c>
      <c r="F2162" t="s">
        <v>7118</v>
      </c>
      <c r="G2162">
        <v>143000</v>
      </c>
      <c r="H2162">
        <v>71500</v>
      </c>
      <c r="I2162">
        <v>85800</v>
      </c>
      <c r="J2162">
        <v>109600</v>
      </c>
      <c r="K2162">
        <v>143000</v>
      </c>
      <c r="L2162">
        <v>164450</v>
      </c>
      <c r="M2162" t="s">
        <v>16434</v>
      </c>
      <c r="N2162" t="s">
        <v>7077</v>
      </c>
      <c r="O2162" t="s">
        <v>7088</v>
      </c>
      <c r="P2162" t="s">
        <v>7119</v>
      </c>
      <c r="Q2162" t="s">
        <v>7090</v>
      </c>
      <c r="R2162" s="28">
        <v>46143</v>
      </c>
    </row>
    <row r="2163" spans="1:18" x14ac:dyDescent="0.25">
      <c r="A2163" t="str">
        <f t="shared" si="33"/>
        <v>MA-Middlesex-Weston town</v>
      </c>
      <c r="B2163">
        <v>2026</v>
      </c>
      <c r="C2163">
        <v>25</v>
      </c>
      <c r="D2163" t="s">
        <v>6694</v>
      </c>
      <c r="E2163">
        <v>17</v>
      </c>
      <c r="F2163" t="s">
        <v>7120</v>
      </c>
      <c r="G2163">
        <v>164600</v>
      </c>
      <c r="H2163">
        <v>85700</v>
      </c>
      <c r="I2163">
        <v>102840</v>
      </c>
      <c r="J2163">
        <v>137100</v>
      </c>
      <c r="K2163">
        <v>171400</v>
      </c>
      <c r="L2163">
        <v>197110</v>
      </c>
      <c r="M2163" t="s">
        <v>16434</v>
      </c>
      <c r="N2163" t="s">
        <v>7077</v>
      </c>
      <c r="O2163" t="s">
        <v>6864</v>
      </c>
      <c r="P2163" t="s">
        <v>7121</v>
      </c>
      <c r="Q2163" t="s">
        <v>6866</v>
      </c>
      <c r="R2163" s="28">
        <v>46143</v>
      </c>
    </row>
    <row r="2164" spans="1:18" x14ac:dyDescent="0.25">
      <c r="A2164" t="str">
        <f t="shared" si="33"/>
        <v>MA-Middlesex-Wilmington town</v>
      </c>
      <c r="B2164">
        <v>2026</v>
      </c>
      <c r="C2164">
        <v>25</v>
      </c>
      <c r="D2164" t="s">
        <v>6694</v>
      </c>
      <c r="E2164">
        <v>17</v>
      </c>
      <c r="F2164" t="s">
        <v>7122</v>
      </c>
      <c r="G2164">
        <v>164600</v>
      </c>
      <c r="H2164">
        <v>85700</v>
      </c>
      <c r="I2164">
        <v>102840</v>
      </c>
      <c r="J2164">
        <v>137100</v>
      </c>
      <c r="K2164">
        <v>171400</v>
      </c>
      <c r="L2164">
        <v>197110</v>
      </c>
      <c r="M2164" t="s">
        <v>16434</v>
      </c>
      <c r="N2164" t="s">
        <v>7077</v>
      </c>
      <c r="O2164" t="s">
        <v>6864</v>
      </c>
      <c r="P2164" t="s">
        <v>7123</v>
      </c>
      <c r="Q2164" t="s">
        <v>6866</v>
      </c>
      <c r="R2164" s="28">
        <v>46143</v>
      </c>
    </row>
    <row r="2165" spans="1:18" x14ac:dyDescent="0.25">
      <c r="A2165" t="str">
        <f t="shared" si="33"/>
        <v>MA-Middlesex-Winchester town</v>
      </c>
      <c r="B2165">
        <v>2026</v>
      </c>
      <c r="C2165">
        <v>25</v>
      </c>
      <c r="D2165" t="s">
        <v>6694</v>
      </c>
      <c r="E2165">
        <v>17</v>
      </c>
      <c r="F2165" t="s">
        <v>7124</v>
      </c>
      <c r="G2165">
        <v>164600</v>
      </c>
      <c r="H2165">
        <v>85700</v>
      </c>
      <c r="I2165">
        <v>102840</v>
      </c>
      <c r="J2165">
        <v>137100</v>
      </c>
      <c r="K2165">
        <v>171400</v>
      </c>
      <c r="L2165">
        <v>197110</v>
      </c>
      <c r="M2165" t="s">
        <v>16434</v>
      </c>
      <c r="N2165" t="s">
        <v>7077</v>
      </c>
      <c r="O2165" t="s">
        <v>6864</v>
      </c>
      <c r="P2165" t="s">
        <v>7125</v>
      </c>
      <c r="Q2165" t="s">
        <v>6866</v>
      </c>
      <c r="R2165" s="28">
        <v>46143</v>
      </c>
    </row>
    <row r="2166" spans="1:18" x14ac:dyDescent="0.25">
      <c r="A2166" t="str">
        <f t="shared" si="33"/>
        <v>MA-Middlesex-Woburn city</v>
      </c>
      <c r="B2166">
        <v>2026</v>
      </c>
      <c r="C2166">
        <v>25</v>
      </c>
      <c r="D2166" t="s">
        <v>6694</v>
      </c>
      <c r="E2166">
        <v>17</v>
      </c>
      <c r="F2166" t="s">
        <v>7085</v>
      </c>
      <c r="G2166">
        <v>164600</v>
      </c>
      <c r="H2166">
        <v>85700</v>
      </c>
      <c r="I2166">
        <v>102840</v>
      </c>
      <c r="J2166">
        <v>137100</v>
      </c>
      <c r="K2166">
        <v>171400</v>
      </c>
      <c r="L2166">
        <v>197110</v>
      </c>
      <c r="M2166" t="s">
        <v>16434</v>
      </c>
      <c r="N2166" t="s">
        <v>7077</v>
      </c>
      <c r="O2166" t="s">
        <v>6864</v>
      </c>
      <c r="P2166" t="s">
        <v>7086</v>
      </c>
      <c r="Q2166" t="s">
        <v>6866</v>
      </c>
      <c r="R2166" s="28">
        <v>46143</v>
      </c>
    </row>
    <row r="2167" spans="1:18" x14ac:dyDescent="0.25">
      <c r="A2167" t="str">
        <f t="shared" si="33"/>
        <v>MA-Middlesex-North Reading town</v>
      </c>
      <c r="B2167">
        <v>2026</v>
      </c>
      <c r="C2167">
        <v>25</v>
      </c>
      <c r="D2167" t="s">
        <v>6694</v>
      </c>
      <c r="E2167">
        <v>17</v>
      </c>
      <c r="F2167" t="s">
        <v>7091</v>
      </c>
      <c r="G2167">
        <v>164600</v>
      </c>
      <c r="H2167">
        <v>85700</v>
      </c>
      <c r="I2167">
        <v>102840</v>
      </c>
      <c r="J2167">
        <v>137100</v>
      </c>
      <c r="K2167">
        <v>171400</v>
      </c>
      <c r="L2167">
        <v>197110</v>
      </c>
      <c r="M2167" t="s">
        <v>16434</v>
      </c>
      <c r="N2167" t="s">
        <v>7077</v>
      </c>
      <c r="O2167" t="s">
        <v>6864</v>
      </c>
      <c r="P2167" t="s">
        <v>7092</v>
      </c>
      <c r="Q2167" t="s">
        <v>6866</v>
      </c>
      <c r="R2167" s="28">
        <v>46143</v>
      </c>
    </row>
    <row r="2168" spans="1:18" x14ac:dyDescent="0.25">
      <c r="A2168" t="str">
        <f t="shared" si="33"/>
        <v>MA-Middlesex-Tyngsborough town</v>
      </c>
      <c r="B2168">
        <v>2026</v>
      </c>
      <c r="C2168">
        <v>25</v>
      </c>
      <c r="D2168" t="s">
        <v>6694</v>
      </c>
      <c r="E2168">
        <v>17</v>
      </c>
      <c r="F2168" t="s">
        <v>7111</v>
      </c>
      <c r="G2168">
        <v>143000</v>
      </c>
      <c r="H2168">
        <v>71500</v>
      </c>
      <c r="I2168">
        <v>85800</v>
      </c>
      <c r="J2168">
        <v>109600</v>
      </c>
      <c r="K2168">
        <v>143000</v>
      </c>
      <c r="L2168">
        <v>164450</v>
      </c>
      <c r="M2168" t="s">
        <v>16434</v>
      </c>
      <c r="N2168" t="s">
        <v>7077</v>
      </c>
      <c r="O2168" t="s">
        <v>7088</v>
      </c>
      <c r="P2168" t="s">
        <v>7112</v>
      </c>
      <c r="Q2168" t="s">
        <v>7090</v>
      </c>
      <c r="R2168" s="28">
        <v>46143</v>
      </c>
    </row>
    <row r="2169" spans="1:18" x14ac:dyDescent="0.25">
      <c r="A2169" t="str">
        <f t="shared" si="33"/>
        <v>MA-Middlesex-Billerica town</v>
      </c>
      <c r="B2169">
        <v>2026</v>
      </c>
      <c r="C2169">
        <v>25</v>
      </c>
      <c r="D2169" t="s">
        <v>6694</v>
      </c>
      <c r="E2169">
        <v>17</v>
      </c>
      <c r="F2169" t="s">
        <v>7146</v>
      </c>
      <c r="G2169">
        <v>143000</v>
      </c>
      <c r="H2169">
        <v>71500</v>
      </c>
      <c r="I2169">
        <v>85800</v>
      </c>
      <c r="J2169">
        <v>109600</v>
      </c>
      <c r="K2169">
        <v>143000</v>
      </c>
      <c r="L2169">
        <v>164450</v>
      </c>
      <c r="M2169" t="s">
        <v>16434</v>
      </c>
      <c r="N2169" t="s">
        <v>7077</v>
      </c>
      <c r="O2169" t="s">
        <v>7088</v>
      </c>
      <c r="P2169" t="s">
        <v>7147</v>
      </c>
      <c r="Q2169" t="s">
        <v>7090</v>
      </c>
      <c r="R2169" s="28">
        <v>46143</v>
      </c>
    </row>
    <row r="2170" spans="1:18" x14ac:dyDescent="0.25">
      <c r="A2170" t="str">
        <f t="shared" si="33"/>
        <v>MA-Middlesex-Malden city</v>
      </c>
      <c r="B2170">
        <v>2026</v>
      </c>
      <c r="C2170">
        <v>25</v>
      </c>
      <c r="D2170" t="s">
        <v>6694</v>
      </c>
      <c r="E2170">
        <v>17</v>
      </c>
      <c r="F2170" t="s">
        <v>7132</v>
      </c>
      <c r="G2170">
        <v>164600</v>
      </c>
      <c r="H2170">
        <v>85700</v>
      </c>
      <c r="I2170">
        <v>102840</v>
      </c>
      <c r="J2170">
        <v>137100</v>
      </c>
      <c r="K2170">
        <v>171400</v>
      </c>
      <c r="L2170">
        <v>197110</v>
      </c>
      <c r="M2170" t="s">
        <v>16434</v>
      </c>
      <c r="N2170" t="s">
        <v>7077</v>
      </c>
      <c r="O2170" t="s">
        <v>6864</v>
      </c>
      <c r="P2170" t="s">
        <v>7133</v>
      </c>
      <c r="Q2170" t="s">
        <v>6866</v>
      </c>
      <c r="R2170" s="28">
        <v>46143</v>
      </c>
    </row>
    <row r="2171" spans="1:18" x14ac:dyDescent="0.25">
      <c r="A2171" t="str">
        <f t="shared" si="33"/>
        <v>MA-Middlesex-Acton town</v>
      </c>
      <c r="B2171">
        <v>2026</v>
      </c>
      <c r="C2171">
        <v>25</v>
      </c>
      <c r="D2171" t="s">
        <v>6694</v>
      </c>
      <c r="E2171">
        <v>17</v>
      </c>
      <c r="F2171" t="s">
        <v>7136</v>
      </c>
      <c r="G2171">
        <v>164600</v>
      </c>
      <c r="H2171">
        <v>85700</v>
      </c>
      <c r="I2171">
        <v>102840</v>
      </c>
      <c r="J2171">
        <v>137100</v>
      </c>
      <c r="K2171">
        <v>171400</v>
      </c>
      <c r="L2171">
        <v>197110</v>
      </c>
      <c r="M2171" t="s">
        <v>16434</v>
      </c>
      <c r="N2171" t="s">
        <v>7077</v>
      </c>
      <c r="O2171" t="s">
        <v>6864</v>
      </c>
      <c r="P2171" t="s">
        <v>7137</v>
      </c>
      <c r="Q2171" t="s">
        <v>6866</v>
      </c>
      <c r="R2171" s="28">
        <v>46143</v>
      </c>
    </row>
    <row r="2172" spans="1:18" x14ac:dyDescent="0.25">
      <c r="A2172" t="str">
        <f t="shared" si="33"/>
        <v>MA-Middlesex-Arlington town</v>
      </c>
      <c r="B2172">
        <v>2026</v>
      </c>
      <c r="C2172">
        <v>25</v>
      </c>
      <c r="D2172" t="s">
        <v>6694</v>
      </c>
      <c r="E2172">
        <v>17</v>
      </c>
      <c r="F2172" t="s">
        <v>7138</v>
      </c>
      <c r="G2172">
        <v>164600</v>
      </c>
      <c r="H2172">
        <v>85700</v>
      </c>
      <c r="I2172">
        <v>102840</v>
      </c>
      <c r="J2172">
        <v>137100</v>
      </c>
      <c r="K2172">
        <v>171400</v>
      </c>
      <c r="L2172">
        <v>197110</v>
      </c>
      <c r="M2172" t="s">
        <v>16434</v>
      </c>
      <c r="N2172" t="s">
        <v>7077</v>
      </c>
      <c r="O2172" t="s">
        <v>6864</v>
      </c>
      <c r="P2172" t="s">
        <v>7139</v>
      </c>
      <c r="Q2172" t="s">
        <v>6866</v>
      </c>
      <c r="R2172" s="28">
        <v>46143</v>
      </c>
    </row>
    <row r="2173" spans="1:18" x14ac:dyDescent="0.25">
      <c r="A2173" t="str">
        <f t="shared" si="33"/>
        <v>MA-Middlesex-Ashby town</v>
      </c>
      <c r="B2173">
        <v>2026</v>
      </c>
      <c r="C2173">
        <v>25</v>
      </c>
      <c r="D2173" t="s">
        <v>6694</v>
      </c>
      <c r="E2173">
        <v>17</v>
      </c>
      <c r="F2173" t="s">
        <v>7140</v>
      </c>
      <c r="G2173">
        <v>164600</v>
      </c>
      <c r="H2173">
        <v>85700</v>
      </c>
      <c r="I2173">
        <v>102840</v>
      </c>
      <c r="J2173">
        <v>137100</v>
      </c>
      <c r="K2173">
        <v>171400</v>
      </c>
      <c r="L2173">
        <v>197110</v>
      </c>
      <c r="M2173" t="s">
        <v>16434</v>
      </c>
      <c r="N2173" t="s">
        <v>7077</v>
      </c>
      <c r="O2173" t="s">
        <v>6864</v>
      </c>
      <c r="P2173" t="s">
        <v>7141</v>
      </c>
      <c r="Q2173" t="s">
        <v>6866</v>
      </c>
      <c r="R2173" s="28">
        <v>46143</v>
      </c>
    </row>
    <row r="2174" spans="1:18" x14ac:dyDescent="0.25">
      <c r="A2174" t="str">
        <f t="shared" si="33"/>
        <v>MA-Middlesex-Ashland town</v>
      </c>
      <c r="B2174">
        <v>2026</v>
      </c>
      <c r="C2174">
        <v>25</v>
      </c>
      <c r="D2174" t="s">
        <v>6694</v>
      </c>
      <c r="E2174">
        <v>17</v>
      </c>
      <c r="F2174" t="s">
        <v>7142</v>
      </c>
      <c r="G2174">
        <v>164600</v>
      </c>
      <c r="H2174">
        <v>85700</v>
      </c>
      <c r="I2174">
        <v>102840</v>
      </c>
      <c r="J2174">
        <v>137100</v>
      </c>
      <c r="K2174">
        <v>171400</v>
      </c>
      <c r="L2174">
        <v>197110</v>
      </c>
      <c r="M2174" t="s">
        <v>16434</v>
      </c>
      <c r="N2174" t="s">
        <v>7077</v>
      </c>
      <c r="O2174" t="s">
        <v>6864</v>
      </c>
      <c r="P2174" t="s">
        <v>7143</v>
      </c>
      <c r="Q2174" t="s">
        <v>6866</v>
      </c>
      <c r="R2174" s="28">
        <v>46143</v>
      </c>
    </row>
    <row r="2175" spans="1:18" x14ac:dyDescent="0.25">
      <c r="A2175" t="str">
        <f t="shared" si="33"/>
        <v>MA-Middlesex-Ayer town</v>
      </c>
      <c r="B2175">
        <v>2026</v>
      </c>
      <c r="C2175">
        <v>25</v>
      </c>
      <c r="D2175" t="s">
        <v>6694</v>
      </c>
      <c r="E2175">
        <v>17</v>
      </c>
      <c r="F2175" t="s">
        <v>7160</v>
      </c>
      <c r="G2175">
        <v>164600</v>
      </c>
      <c r="H2175">
        <v>85700</v>
      </c>
      <c r="I2175">
        <v>102840</v>
      </c>
      <c r="J2175">
        <v>137100</v>
      </c>
      <c r="K2175">
        <v>171400</v>
      </c>
      <c r="L2175">
        <v>197110</v>
      </c>
      <c r="M2175" t="s">
        <v>16434</v>
      </c>
      <c r="N2175" t="s">
        <v>7077</v>
      </c>
      <c r="O2175" t="s">
        <v>6864</v>
      </c>
      <c r="P2175" t="s">
        <v>7161</v>
      </c>
      <c r="Q2175" t="s">
        <v>6866</v>
      </c>
      <c r="R2175" s="28">
        <v>46143</v>
      </c>
    </row>
    <row r="2176" spans="1:18" x14ac:dyDescent="0.25">
      <c r="A2176" t="str">
        <f t="shared" si="33"/>
        <v>MA-Middlesex-Belmont town</v>
      </c>
      <c r="B2176">
        <v>2026</v>
      </c>
      <c r="C2176">
        <v>25</v>
      </c>
      <c r="D2176" t="s">
        <v>6694</v>
      </c>
      <c r="E2176">
        <v>17</v>
      </c>
      <c r="F2176" t="s">
        <v>7130</v>
      </c>
      <c r="G2176">
        <v>164600</v>
      </c>
      <c r="H2176">
        <v>85700</v>
      </c>
      <c r="I2176">
        <v>102840</v>
      </c>
      <c r="J2176">
        <v>137100</v>
      </c>
      <c r="K2176">
        <v>171400</v>
      </c>
      <c r="L2176">
        <v>197110</v>
      </c>
      <c r="M2176" t="s">
        <v>16434</v>
      </c>
      <c r="N2176" t="s">
        <v>7077</v>
      </c>
      <c r="O2176" t="s">
        <v>6864</v>
      </c>
      <c r="P2176" t="s">
        <v>7131</v>
      </c>
      <c r="Q2176" t="s">
        <v>6866</v>
      </c>
      <c r="R2176" s="28">
        <v>46143</v>
      </c>
    </row>
    <row r="2177" spans="1:18" x14ac:dyDescent="0.25">
      <c r="A2177" t="str">
        <f t="shared" si="33"/>
        <v>MA-Middlesex-Boxborough town</v>
      </c>
      <c r="B2177">
        <v>2026</v>
      </c>
      <c r="C2177">
        <v>25</v>
      </c>
      <c r="D2177" t="s">
        <v>6694</v>
      </c>
      <c r="E2177">
        <v>17</v>
      </c>
      <c r="F2177" t="s">
        <v>7148</v>
      </c>
      <c r="G2177">
        <v>164600</v>
      </c>
      <c r="H2177">
        <v>85700</v>
      </c>
      <c r="I2177">
        <v>102840</v>
      </c>
      <c r="J2177">
        <v>137100</v>
      </c>
      <c r="K2177">
        <v>171400</v>
      </c>
      <c r="L2177">
        <v>197110</v>
      </c>
      <c r="M2177" t="s">
        <v>16434</v>
      </c>
      <c r="N2177" t="s">
        <v>7077</v>
      </c>
      <c r="O2177" t="s">
        <v>6864</v>
      </c>
      <c r="P2177" t="s">
        <v>7149</v>
      </c>
      <c r="Q2177" t="s">
        <v>6866</v>
      </c>
      <c r="R2177" s="28">
        <v>46143</v>
      </c>
    </row>
    <row r="2178" spans="1:18" x14ac:dyDescent="0.25">
      <c r="A2178" t="str">
        <f t="shared" si="33"/>
        <v>MA-Middlesex-Burlington town</v>
      </c>
      <c r="B2178">
        <v>2026</v>
      </c>
      <c r="C2178">
        <v>25</v>
      </c>
      <c r="D2178" t="s">
        <v>6694</v>
      </c>
      <c r="E2178">
        <v>17</v>
      </c>
      <c r="F2178" t="s">
        <v>7150</v>
      </c>
      <c r="G2178">
        <v>164600</v>
      </c>
      <c r="H2178">
        <v>85700</v>
      </c>
      <c r="I2178">
        <v>102840</v>
      </c>
      <c r="J2178">
        <v>137100</v>
      </c>
      <c r="K2178">
        <v>171400</v>
      </c>
      <c r="L2178">
        <v>197110</v>
      </c>
      <c r="M2178" t="s">
        <v>16434</v>
      </c>
      <c r="N2178" t="s">
        <v>7077</v>
      </c>
      <c r="O2178" t="s">
        <v>6864</v>
      </c>
      <c r="P2178" t="s">
        <v>7151</v>
      </c>
      <c r="Q2178" t="s">
        <v>6866</v>
      </c>
      <c r="R2178" s="28">
        <v>46143</v>
      </c>
    </row>
    <row r="2179" spans="1:18" x14ac:dyDescent="0.25">
      <c r="A2179" t="str">
        <f t="shared" ref="A2179:A2242" si="34">D2179&amp;"-"&amp;F2179</f>
        <v>MA-Middlesex-Cambridge city</v>
      </c>
      <c r="B2179">
        <v>2026</v>
      </c>
      <c r="C2179">
        <v>25</v>
      </c>
      <c r="D2179" t="s">
        <v>6694</v>
      </c>
      <c r="E2179">
        <v>17</v>
      </c>
      <c r="F2179" t="s">
        <v>7152</v>
      </c>
      <c r="G2179">
        <v>164600</v>
      </c>
      <c r="H2179">
        <v>85700</v>
      </c>
      <c r="I2179">
        <v>102840</v>
      </c>
      <c r="J2179">
        <v>137100</v>
      </c>
      <c r="K2179">
        <v>171400</v>
      </c>
      <c r="L2179">
        <v>197110</v>
      </c>
      <c r="M2179" t="s">
        <v>16434</v>
      </c>
      <c r="N2179" t="s">
        <v>7077</v>
      </c>
      <c r="O2179" t="s">
        <v>6864</v>
      </c>
      <c r="P2179" t="s">
        <v>7153</v>
      </c>
      <c r="Q2179" t="s">
        <v>6866</v>
      </c>
      <c r="R2179" s="28">
        <v>46143</v>
      </c>
    </row>
    <row r="2180" spans="1:18" x14ac:dyDescent="0.25">
      <c r="A2180" t="str">
        <f t="shared" si="34"/>
        <v>MA-Middlesex-Carlisle town</v>
      </c>
      <c r="B2180">
        <v>2026</v>
      </c>
      <c r="C2180">
        <v>25</v>
      </c>
      <c r="D2180" t="s">
        <v>6694</v>
      </c>
      <c r="E2180">
        <v>17</v>
      </c>
      <c r="F2180" t="s">
        <v>7154</v>
      </c>
      <c r="G2180">
        <v>164600</v>
      </c>
      <c r="H2180">
        <v>85700</v>
      </c>
      <c r="I2180">
        <v>102840</v>
      </c>
      <c r="J2180">
        <v>137100</v>
      </c>
      <c r="K2180">
        <v>171400</v>
      </c>
      <c r="L2180">
        <v>197110</v>
      </c>
      <c r="M2180" t="s">
        <v>16434</v>
      </c>
      <c r="N2180" t="s">
        <v>7077</v>
      </c>
      <c r="O2180" t="s">
        <v>6864</v>
      </c>
      <c r="P2180" t="s">
        <v>7155</v>
      </c>
      <c r="Q2180" t="s">
        <v>6866</v>
      </c>
      <c r="R2180" s="28">
        <v>46143</v>
      </c>
    </row>
    <row r="2181" spans="1:18" x14ac:dyDescent="0.25">
      <c r="A2181" t="str">
        <f t="shared" si="34"/>
        <v>MA-Middlesex-Chelmsford town</v>
      </c>
      <c r="B2181">
        <v>2026</v>
      </c>
      <c r="C2181">
        <v>25</v>
      </c>
      <c r="D2181" t="s">
        <v>6694</v>
      </c>
      <c r="E2181">
        <v>17</v>
      </c>
      <c r="F2181" t="s">
        <v>7156</v>
      </c>
      <c r="G2181">
        <v>143000</v>
      </c>
      <c r="H2181">
        <v>71500</v>
      </c>
      <c r="I2181">
        <v>85800</v>
      </c>
      <c r="J2181">
        <v>109600</v>
      </c>
      <c r="K2181">
        <v>143000</v>
      </c>
      <c r="L2181">
        <v>164450</v>
      </c>
      <c r="M2181" t="s">
        <v>16434</v>
      </c>
      <c r="N2181" t="s">
        <v>7077</v>
      </c>
      <c r="O2181" t="s">
        <v>7088</v>
      </c>
      <c r="P2181" t="s">
        <v>7157</v>
      </c>
      <c r="Q2181" t="s">
        <v>7090</v>
      </c>
      <c r="R2181" s="28">
        <v>46143</v>
      </c>
    </row>
    <row r="2182" spans="1:18" x14ac:dyDescent="0.25">
      <c r="A2182" t="str">
        <f t="shared" si="34"/>
        <v>MA-Middlesex-Concord town</v>
      </c>
      <c r="B2182">
        <v>2026</v>
      </c>
      <c r="C2182">
        <v>25</v>
      </c>
      <c r="D2182" t="s">
        <v>6694</v>
      </c>
      <c r="E2182">
        <v>17</v>
      </c>
      <c r="F2182" t="s">
        <v>7164</v>
      </c>
      <c r="G2182">
        <v>164600</v>
      </c>
      <c r="H2182">
        <v>85700</v>
      </c>
      <c r="I2182">
        <v>102840</v>
      </c>
      <c r="J2182">
        <v>137100</v>
      </c>
      <c r="K2182">
        <v>171400</v>
      </c>
      <c r="L2182">
        <v>197110</v>
      </c>
      <c r="M2182" t="s">
        <v>16434</v>
      </c>
      <c r="N2182" t="s">
        <v>7077</v>
      </c>
      <c r="O2182" t="s">
        <v>6864</v>
      </c>
      <c r="P2182" t="s">
        <v>7165</v>
      </c>
      <c r="Q2182" t="s">
        <v>6866</v>
      </c>
      <c r="R2182" s="28">
        <v>46143</v>
      </c>
    </row>
    <row r="2183" spans="1:18" x14ac:dyDescent="0.25">
      <c r="A2183" t="str">
        <f t="shared" si="34"/>
        <v>MA-Middlesex-Littleton town</v>
      </c>
      <c r="B2183">
        <v>2026</v>
      </c>
      <c r="C2183">
        <v>25</v>
      </c>
      <c r="D2183" t="s">
        <v>6694</v>
      </c>
      <c r="E2183">
        <v>17</v>
      </c>
      <c r="F2183" t="s">
        <v>7158</v>
      </c>
      <c r="G2183">
        <v>164600</v>
      </c>
      <c r="H2183">
        <v>85700</v>
      </c>
      <c r="I2183">
        <v>102840</v>
      </c>
      <c r="J2183">
        <v>137100</v>
      </c>
      <c r="K2183">
        <v>171400</v>
      </c>
      <c r="L2183">
        <v>197110</v>
      </c>
      <c r="M2183" t="s">
        <v>16434</v>
      </c>
      <c r="N2183" t="s">
        <v>7077</v>
      </c>
      <c r="O2183" t="s">
        <v>6864</v>
      </c>
      <c r="P2183" t="s">
        <v>7159</v>
      </c>
      <c r="Q2183" t="s">
        <v>6866</v>
      </c>
      <c r="R2183" s="28">
        <v>46143</v>
      </c>
    </row>
    <row r="2184" spans="1:18" x14ac:dyDescent="0.25">
      <c r="A2184" t="str">
        <f t="shared" si="34"/>
        <v>MA-Middlesex-Bedford town</v>
      </c>
      <c r="B2184">
        <v>2026</v>
      </c>
      <c r="C2184">
        <v>25</v>
      </c>
      <c r="D2184" t="s">
        <v>6694</v>
      </c>
      <c r="E2184">
        <v>17</v>
      </c>
      <c r="F2184" t="s">
        <v>7144</v>
      </c>
      <c r="G2184">
        <v>164600</v>
      </c>
      <c r="H2184">
        <v>85700</v>
      </c>
      <c r="I2184">
        <v>102840</v>
      </c>
      <c r="J2184">
        <v>137100</v>
      </c>
      <c r="K2184">
        <v>171400</v>
      </c>
      <c r="L2184">
        <v>197110</v>
      </c>
      <c r="M2184" t="s">
        <v>16434</v>
      </c>
      <c r="N2184" t="s">
        <v>7077</v>
      </c>
      <c r="O2184" t="s">
        <v>6864</v>
      </c>
      <c r="P2184" t="s">
        <v>7145</v>
      </c>
      <c r="Q2184" t="s">
        <v>6866</v>
      </c>
      <c r="R2184" s="28">
        <v>46143</v>
      </c>
    </row>
    <row r="2185" spans="1:18" x14ac:dyDescent="0.25">
      <c r="A2185" t="str">
        <f t="shared" si="34"/>
        <v>MA-Middlesex-Lowell city</v>
      </c>
      <c r="B2185">
        <v>2026</v>
      </c>
      <c r="C2185">
        <v>25</v>
      </c>
      <c r="D2185" t="s">
        <v>6694</v>
      </c>
      <c r="E2185">
        <v>17</v>
      </c>
      <c r="F2185" t="s">
        <v>7162</v>
      </c>
      <c r="G2185">
        <v>143000</v>
      </c>
      <c r="H2185">
        <v>71500</v>
      </c>
      <c r="I2185">
        <v>85800</v>
      </c>
      <c r="J2185">
        <v>109600</v>
      </c>
      <c r="K2185">
        <v>143000</v>
      </c>
      <c r="L2185">
        <v>164450</v>
      </c>
      <c r="M2185" t="s">
        <v>16434</v>
      </c>
      <c r="N2185" t="s">
        <v>7077</v>
      </c>
      <c r="O2185" t="s">
        <v>7088</v>
      </c>
      <c r="P2185" t="s">
        <v>7163</v>
      </c>
      <c r="Q2185" t="s">
        <v>7090</v>
      </c>
      <c r="R2185" s="28">
        <v>46143</v>
      </c>
    </row>
    <row r="2186" spans="1:18" x14ac:dyDescent="0.25">
      <c r="A2186" t="str">
        <f t="shared" si="34"/>
        <v>MA-Middlesex-Dracut town</v>
      </c>
      <c r="B2186">
        <v>2026</v>
      </c>
      <c r="C2186">
        <v>25</v>
      </c>
      <c r="D2186" t="s">
        <v>6694</v>
      </c>
      <c r="E2186">
        <v>17</v>
      </c>
      <c r="F2186" t="s">
        <v>7184</v>
      </c>
      <c r="G2186">
        <v>143000</v>
      </c>
      <c r="H2186">
        <v>71500</v>
      </c>
      <c r="I2186">
        <v>85800</v>
      </c>
      <c r="J2186">
        <v>109600</v>
      </c>
      <c r="K2186">
        <v>143000</v>
      </c>
      <c r="L2186">
        <v>164450</v>
      </c>
      <c r="M2186" t="s">
        <v>16434</v>
      </c>
      <c r="N2186" t="s">
        <v>7077</v>
      </c>
      <c r="O2186" t="s">
        <v>7088</v>
      </c>
      <c r="P2186" t="s">
        <v>7185</v>
      </c>
      <c r="Q2186" t="s">
        <v>7090</v>
      </c>
      <c r="R2186" s="28">
        <v>46143</v>
      </c>
    </row>
    <row r="2187" spans="1:18" x14ac:dyDescent="0.25">
      <c r="A2187" t="str">
        <f t="shared" si="34"/>
        <v>MA-Middlesex-Lincoln town</v>
      </c>
      <c r="B2187">
        <v>2026</v>
      </c>
      <c r="C2187">
        <v>25</v>
      </c>
      <c r="D2187" t="s">
        <v>6694</v>
      </c>
      <c r="E2187">
        <v>17</v>
      </c>
      <c r="F2187" t="s">
        <v>7166</v>
      </c>
      <c r="G2187">
        <v>164600</v>
      </c>
      <c r="H2187">
        <v>85700</v>
      </c>
      <c r="I2187">
        <v>102840</v>
      </c>
      <c r="J2187">
        <v>137100</v>
      </c>
      <c r="K2187">
        <v>171400</v>
      </c>
      <c r="L2187">
        <v>197110</v>
      </c>
      <c r="M2187" t="s">
        <v>16434</v>
      </c>
      <c r="N2187" t="s">
        <v>7077</v>
      </c>
      <c r="O2187" t="s">
        <v>6864</v>
      </c>
      <c r="P2187" t="s">
        <v>7167</v>
      </c>
      <c r="Q2187" t="s">
        <v>6866</v>
      </c>
      <c r="R2187" s="28">
        <v>46143</v>
      </c>
    </row>
    <row r="2188" spans="1:18" x14ac:dyDescent="0.25">
      <c r="A2188" t="str">
        <f t="shared" si="34"/>
        <v>MA-Middlesex-Lexington town</v>
      </c>
      <c r="B2188">
        <v>2026</v>
      </c>
      <c r="C2188">
        <v>25</v>
      </c>
      <c r="D2188" t="s">
        <v>6694</v>
      </c>
      <c r="E2188">
        <v>17</v>
      </c>
      <c r="F2188" t="s">
        <v>7168</v>
      </c>
      <c r="G2188">
        <v>164600</v>
      </c>
      <c r="H2188">
        <v>85700</v>
      </c>
      <c r="I2188">
        <v>102840</v>
      </c>
      <c r="J2188">
        <v>137100</v>
      </c>
      <c r="K2188">
        <v>171400</v>
      </c>
      <c r="L2188">
        <v>197110</v>
      </c>
      <c r="M2188" t="s">
        <v>16434</v>
      </c>
      <c r="N2188" t="s">
        <v>7077</v>
      </c>
      <c r="O2188" t="s">
        <v>6864</v>
      </c>
      <c r="P2188" t="s">
        <v>7169</v>
      </c>
      <c r="Q2188" t="s">
        <v>6866</v>
      </c>
      <c r="R2188" s="28">
        <v>46143</v>
      </c>
    </row>
    <row r="2189" spans="1:18" x14ac:dyDescent="0.25">
      <c r="A2189" t="str">
        <f t="shared" si="34"/>
        <v>MA-Middlesex-Hudson town</v>
      </c>
      <c r="B2189">
        <v>2026</v>
      </c>
      <c r="C2189">
        <v>25</v>
      </c>
      <c r="D2189" t="s">
        <v>6694</v>
      </c>
      <c r="E2189">
        <v>17</v>
      </c>
      <c r="F2189" t="s">
        <v>7170</v>
      </c>
      <c r="G2189">
        <v>164600</v>
      </c>
      <c r="H2189">
        <v>85700</v>
      </c>
      <c r="I2189">
        <v>102840</v>
      </c>
      <c r="J2189">
        <v>137100</v>
      </c>
      <c r="K2189">
        <v>171400</v>
      </c>
      <c r="L2189">
        <v>197110</v>
      </c>
      <c r="M2189" t="s">
        <v>16434</v>
      </c>
      <c r="N2189" t="s">
        <v>7077</v>
      </c>
      <c r="O2189" t="s">
        <v>6864</v>
      </c>
      <c r="P2189" t="s">
        <v>7171</v>
      </c>
      <c r="Q2189" t="s">
        <v>6866</v>
      </c>
      <c r="R2189" s="28">
        <v>46143</v>
      </c>
    </row>
    <row r="2190" spans="1:18" x14ac:dyDescent="0.25">
      <c r="A2190" t="str">
        <f t="shared" si="34"/>
        <v>MA-Middlesex-Hopkinton town</v>
      </c>
      <c r="B2190">
        <v>2026</v>
      </c>
      <c r="C2190">
        <v>25</v>
      </c>
      <c r="D2190" t="s">
        <v>6694</v>
      </c>
      <c r="E2190">
        <v>17</v>
      </c>
      <c r="F2190" t="s">
        <v>7172</v>
      </c>
      <c r="G2190">
        <v>164600</v>
      </c>
      <c r="H2190">
        <v>85700</v>
      </c>
      <c r="I2190">
        <v>102840</v>
      </c>
      <c r="J2190">
        <v>137100</v>
      </c>
      <c r="K2190">
        <v>171400</v>
      </c>
      <c r="L2190">
        <v>197110</v>
      </c>
      <c r="M2190" t="s">
        <v>16434</v>
      </c>
      <c r="N2190" t="s">
        <v>7077</v>
      </c>
      <c r="O2190" t="s">
        <v>6864</v>
      </c>
      <c r="P2190" t="s">
        <v>7173</v>
      </c>
      <c r="Q2190" t="s">
        <v>6866</v>
      </c>
      <c r="R2190" s="28">
        <v>46143</v>
      </c>
    </row>
    <row r="2191" spans="1:18" x14ac:dyDescent="0.25">
      <c r="A2191" t="str">
        <f t="shared" si="34"/>
        <v>MA-Middlesex-Reading town</v>
      </c>
      <c r="B2191">
        <v>2026</v>
      </c>
      <c r="C2191">
        <v>25</v>
      </c>
      <c r="D2191" t="s">
        <v>6694</v>
      </c>
      <c r="E2191">
        <v>17</v>
      </c>
      <c r="F2191" t="s">
        <v>7081</v>
      </c>
      <c r="G2191">
        <v>164600</v>
      </c>
      <c r="H2191">
        <v>85700</v>
      </c>
      <c r="I2191">
        <v>102840</v>
      </c>
      <c r="J2191">
        <v>137100</v>
      </c>
      <c r="K2191">
        <v>171400</v>
      </c>
      <c r="L2191">
        <v>197110</v>
      </c>
      <c r="M2191" t="s">
        <v>16434</v>
      </c>
      <c r="N2191" t="s">
        <v>7077</v>
      </c>
      <c r="O2191" t="s">
        <v>6864</v>
      </c>
      <c r="P2191" t="s">
        <v>7082</v>
      </c>
      <c r="Q2191" t="s">
        <v>6866</v>
      </c>
      <c r="R2191" s="28">
        <v>46143</v>
      </c>
    </row>
    <row r="2192" spans="1:18" x14ac:dyDescent="0.25">
      <c r="A2192" t="str">
        <f t="shared" si="34"/>
        <v>MA-Middlesex-Holliston town</v>
      </c>
      <c r="B2192">
        <v>2026</v>
      </c>
      <c r="C2192">
        <v>25</v>
      </c>
      <c r="D2192" t="s">
        <v>6694</v>
      </c>
      <c r="E2192">
        <v>17</v>
      </c>
      <c r="F2192" t="s">
        <v>7174</v>
      </c>
      <c r="G2192">
        <v>164600</v>
      </c>
      <c r="H2192">
        <v>85700</v>
      </c>
      <c r="I2192">
        <v>102840</v>
      </c>
      <c r="J2192">
        <v>137100</v>
      </c>
      <c r="K2192">
        <v>171400</v>
      </c>
      <c r="L2192">
        <v>197110</v>
      </c>
      <c r="M2192" t="s">
        <v>16434</v>
      </c>
      <c r="N2192" t="s">
        <v>7077</v>
      </c>
      <c r="O2192" t="s">
        <v>6864</v>
      </c>
      <c r="P2192" t="s">
        <v>7175</v>
      </c>
      <c r="Q2192" t="s">
        <v>6866</v>
      </c>
      <c r="R2192" s="28">
        <v>46143</v>
      </c>
    </row>
    <row r="2193" spans="1:18" x14ac:dyDescent="0.25">
      <c r="A2193" t="str">
        <f t="shared" si="34"/>
        <v>MA-Middlesex-Groton town</v>
      </c>
      <c r="B2193">
        <v>2026</v>
      </c>
      <c r="C2193">
        <v>25</v>
      </c>
      <c r="D2193" t="s">
        <v>6694</v>
      </c>
      <c r="E2193">
        <v>17</v>
      </c>
      <c r="F2193" t="s">
        <v>7176</v>
      </c>
      <c r="G2193">
        <v>143000</v>
      </c>
      <c r="H2193">
        <v>71500</v>
      </c>
      <c r="I2193">
        <v>85800</v>
      </c>
      <c r="J2193">
        <v>109600</v>
      </c>
      <c r="K2193">
        <v>143000</v>
      </c>
      <c r="L2193">
        <v>164450</v>
      </c>
      <c r="M2193" t="s">
        <v>16434</v>
      </c>
      <c r="N2193" t="s">
        <v>7077</v>
      </c>
      <c r="O2193" t="s">
        <v>7088</v>
      </c>
      <c r="P2193" t="s">
        <v>7177</v>
      </c>
      <c r="Q2193" t="s">
        <v>7090</v>
      </c>
      <c r="R2193" s="28">
        <v>46143</v>
      </c>
    </row>
    <row r="2194" spans="1:18" x14ac:dyDescent="0.25">
      <c r="A2194" t="str">
        <f t="shared" si="34"/>
        <v>MA-Middlesex-Framingham city</v>
      </c>
      <c r="B2194">
        <v>2026</v>
      </c>
      <c r="C2194">
        <v>25</v>
      </c>
      <c r="D2194" t="s">
        <v>6694</v>
      </c>
      <c r="E2194">
        <v>17</v>
      </c>
      <c r="F2194" t="s">
        <v>7178</v>
      </c>
      <c r="G2194">
        <v>164600</v>
      </c>
      <c r="H2194">
        <v>85700</v>
      </c>
      <c r="I2194">
        <v>102840</v>
      </c>
      <c r="J2194">
        <v>137100</v>
      </c>
      <c r="K2194">
        <v>171400</v>
      </c>
      <c r="L2194">
        <v>197110</v>
      </c>
      <c r="M2194" t="s">
        <v>16434</v>
      </c>
      <c r="N2194" t="s">
        <v>7077</v>
      </c>
      <c r="O2194" t="s">
        <v>6864</v>
      </c>
      <c r="P2194" t="s">
        <v>7179</v>
      </c>
      <c r="Q2194" t="s">
        <v>6866</v>
      </c>
      <c r="R2194" s="28">
        <v>46143</v>
      </c>
    </row>
    <row r="2195" spans="1:18" x14ac:dyDescent="0.25">
      <c r="A2195" t="str">
        <f t="shared" si="34"/>
        <v>MA-Middlesex-Everett city</v>
      </c>
      <c r="B2195">
        <v>2026</v>
      </c>
      <c r="C2195">
        <v>25</v>
      </c>
      <c r="D2195" t="s">
        <v>6694</v>
      </c>
      <c r="E2195">
        <v>17</v>
      </c>
      <c r="F2195" t="s">
        <v>7180</v>
      </c>
      <c r="G2195">
        <v>164600</v>
      </c>
      <c r="H2195">
        <v>85700</v>
      </c>
      <c r="I2195">
        <v>102840</v>
      </c>
      <c r="J2195">
        <v>137100</v>
      </c>
      <c r="K2195">
        <v>171400</v>
      </c>
      <c r="L2195">
        <v>197110</v>
      </c>
      <c r="M2195" t="s">
        <v>16434</v>
      </c>
      <c r="N2195" t="s">
        <v>7077</v>
      </c>
      <c r="O2195" t="s">
        <v>6864</v>
      </c>
      <c r="P2195" t="s">
        <v>7181</v>
      </c>
      <c r="Q2195" t="s">
        <v>6866</v>
      </c>
      <c r="R2195" s="28">
        <v>46143</v>
      </c>
    </row>
    <row r="2196" spans="1:18" x14ac:dyDescent="0.25">
      <c r="A2196" t="str">
        <f t="shared" si="34"/>
        <v>MA-Middlesex-Dunstable town</v>
      </c>
      <c r="B2196">
        <v>2026</v>
      </c>
      <c r="C2196">
        <v>25</v>
      </c>
      <c r="D2196" t="s">
        <v>6694</v>
      </c>
      <c r="E2196">
        <v>17</v>
      </c>
      <c r="F2196" t="s">
        <v>7182</v>
      </c>
      <c r="G2196">
        <v>143000</v>
      </c>
      <c r="H2196">
        <v>71500</v>
      </c>
      <c r="I2196">
        <v>85800</v>
      </c>
      <c r="J2196">
        <v>109600</v>
      </c>
      <c r="K2196">
        <v>143000</v>
      </c>
      <c r="L2196">
        <v>164450</v>
      </c>
      <c r="M2196" t="s">
        <v>16434</v>
      </c>
      <c r="N2196" t="s">
        <v>7077</v>
      </c>
      <c r="O2196" t="s">
        <v>7088</v>
      </c>
      <c r="P2196" t="s">
        <v>7183</v>
      </c>
      <c r="Q2196" t="s">
        <v>7090</v>
      </c>
      <c r="R2196" s="28">
        <v>46143</v>
      </c>
    </row>
    <row r="2197" spans="1:18" x14ac:dyDescent="0.25">
      <c r="A2197" t="str">
        <f t="shared" si="34"/>
        <v>MA-Nantucket-Nantucket town</v>
      </c>
      <c r="B2197">
        <v>2026</v>
      </c>
      <c r="C2197">
        <v>25</v>
      </c>
      <c r="D2197" t="s">
        <v>6694</v>
      </c>
      <c r="E2197">
        <v>19</v>
      </c>
      <c r="F2197" t="s">
        <v>7186</v>
      </c>
      <c r="G2197">
        <v>163200</v>
      </c>
      <c r="H2197">
        <v>91050</v>
      </c>
      <c r="I2197">
        <v>109260</v>
      </c>
      <c r="J2197">
        <v>131700</v>
      </c>
      <c r="K2197">
        <v>182100</v>
      </c>
      <c r="L2197">
        <v>209415</v>
      </c>
      <c r="M2197" t="s">
        <v>16434</v>
      </c>
      <c r="N2197" t="s">
        <v>7187</v>
      </c>
      <c r="O2197" t="s">
        <v>7188</v>
      </c>
      <c r="P2197" t="s">
        <v>7189</v>
      </c>
      <c r="Q2197" t="s">
        <v>7190</v>
      </c>
      <c r="R2197" s="28">
        <v>46143</v>
      </c>
    </row>
    <row r="2198" spans="1:18" x14ac:dyDescent="0.25">
      <c r="A2198" t="str">
        <f t="shared" si="34"/>
        <v>MA-Norfolk-Weymouth Town city</v>
      </c>
      <c r="B2198">
        <v>2026</v>
      </c>
      <c r="C2198">
        <v>25</v>
      </c>
      <c r="D2198" t="s">
        <v>6694</v>
      </c>
      <c r="E2198">
        <v>21</v>
      </c>
      <c r="F2198" t="s">
        <v>7191</v>
      </c>
      <c r="G2198">
        <v>164600</v>
      </c>
      <c r="H2198">
        <v>85700</v>
      </c>
      <c r="I2198">
        <v>102840</v>
      </c>
      <c r="J2198">
        <v>137100</v>
      </c>
      <c r="K2198">
        <v>171400</v>
      </c>
      <c r="L2198">
        <v>197110</v>
      </c>
      <c r="M2198" t="s">
        <v>16434</v>
      </c>
      <c r="N2198" t="s">
        <v>7192</v>
      </c>
      <c r="O2198" t="s">
        <v>6864</v>
      </c>
      <c r="P2198" t="s">
        <v>7193</v>
      </c>
      <c r="Q2198" t="s">
        <v>6866</v>
      </c>
      <c r="R2198" s="28">
        <v>46143</v>
      </c>
    </row>
    <row r="2199" spans="1:18" x14ac:dyDescent="0.25">
      <c r="A2199" t="str">
        <f t="shared" si="34"/>
        <v>MA-Norfolk-Norfolk town</v>
      </c>
      <c r="B2199">
        <v>2026</v>
      </c>
      <c r="C2199">
        <v>25</v>
      </c>
      <c r="D2199" t="s">
        <v>6694</v>
      </c>
      <c r="E2199">
        <v>21</v>
      </c>
      <c r="F2199" t="s">
        <v>7194</v>
      </c>
      <c r="G2199">
        <v>164600</v>
      </c>
      <c r="H2199">
        <v>85700</v>
      </c>
      <c r="I2199">
        <v>102840</v>
      </c>
      <c r="J2199">
        <v>137100</v>
      </c>
      <c r="K2199">
        <v>171400</v>
      </c>
      <c r="L2199">
        <v>197110</v>
      </c>
      <c r="M2199" t="s">
        <v>16434</v>
      </c>
      <c r="N2199" t="s">
        <v>7192</v>
      </c>
      <c r="O2199" t="s">
        <v>6864</v>
      </c>
      <c r="P2199" t="s">
        <v>7195</v>
      </c>
      <c r="Q2199" t="s">
        <v>6866</v>
      </c>
      <c r="R2199" s="28">
        <v>46143</v>
      </c>
    </row>
    <row r="2200" spans="1:18" x14ac:dyDescent="0.25">
      <c r="A2200" t="str">
        <f t="shared" si="34"/>
        <v>MA-Norfolk-Norwood town</v>
      </c>
      <c r="B2200">
        <v>2026</v>
      </c>
      <c r="C2200">
        <v>25</v>
      </c>
      <c r="D2200" t="s">
        <v>6694</v>
      </c>
      <c r="E2200">
        <v>21</v>
      </c>
      <c r="F2200" t="s">
        <v>7196</v>
      </c>
      <c r="G2200">
        <v>164600</v>
      </c>
      <c r="H2200">
        <v>85700</v>
      </c>
      <c r="I2200">
        <v>102840</v>
      </c>
      <c r="J2200">
        <v>137100</v>
      </c>
      <c r="K2200">
        <v>171400</v>
      </c>
      <c r="L2200">
        <v>197110</v>
      </c>
      <c r="M2200" t="s">
        <v>16434</v>
      </c>
      <c r="N2200" t="s">
        <v>7192</v>
      </c>
      <c r="O2200" t="s">
        <v>6864</v>
      </c>
      <c r="P2200" t="s">
        <v>7197</v>
      </c>
      <c r="Q2200" t="s">
        <v>6866</v>
      </c>
      <c r="R2200" s="28">
        <v>46143</v>
      </c>
    </row>
    <row r="2201" spans="1:18" x14ac:dyDescent="0.25">
      <c r="A2201" t="str">
        <f t="shared" si="34"/>
        <v>MA-Norfolk-Plainville town</v>
      </c>
      <c r="B2201">
        <v>2026</v>
      </c>
      <c r="C2201">
        <v>25</v>
      </c>
      <c r="D2201" t="s">
        <v>6694</v>
      </c>
      <c r="E2201">
        <v>21</v>
      </c>
      <c r="F2201" t="s">
        <v>7198</v>
      </c>
      <c r="G2201">
        <v>164600</v>
      </c>
      <c r="H2201">
        <v>85700</v>
      </c>
      <c r="I2201">
        <v>102840</v>
      </c>
      <c r="J2201">
        <v>137100</v>
      </c>
      <c r="K2201">
        <v>171400</v>
      </c>
      <c r="L2201">
        <v>197110</v>
      </c>
      <c r="M2201" t="s">
        <v>16434</v>
      </c>
      <c r="N2201" t="s">
        <v>7192</v>
      </c>
      <c r="O2201" t="s">
        <v>6864</v>
      </c>
      <c r="P2201" t="s">
        <v>7199</v>
      </c>
      <c r="Q2201" t="s">
        <v>6866</v>
      </c>
      <c r="R2201" s="28">
        <v>46143</v>
      </c>
    </row>
    <row r="2202" spans="1:18" x14ac:dyDescent="0.25">
      <c r="A2202" t="str">
        <f t="shared" si="34"/>
        <v>MA-Norfolk-Quincy city</v>
      </c>
      <c r="B2202">
        <v>2026</v>
      </c>
      <c r="C2202">
        <v>25</v>
      </c>
      <c r="D2202" t="s">
        <v>6694</v>
      </c>
      <c r="E2202">
        <v>21</v>
      </c>
      <c r="F2202" t="s">
        <v>7200</v>
      </c>
      <c r="G2202">
        <v>164600</v>
      </c>
      <c r="H2202">
        <v>85700</v>
      </c>
      <c r="I2202">
        <v>102840</v>
      </c>
      <c r="J2202">
        <v>137100</v>
      </c>
      <c r="K2202">
        <v>171400</v>
      </c>
      <c r="L2202">
        <v>197110</v>
      </c>
      <c r="M2202" t="s">
        <v>16434</v>
      </c>
      <c r="N2202" t="s">
        <v>7192</v>
      </c>
      <c r="O2202" t="s">
        <v>6864</v>
      </c>
      <c r="P2202" t="s">
        <v>7201</v>
      </c>
      <c r="Q2202" t="s">
        <v>6866</v>
      </c>
      <c r="R2202" s="28">
        <v>46143</v>
      </c>
    </row>
    <row r="2203" spans="1:18" x14ac:dyDescent="0.25">
      <c r="A2203" t="str">
        <f t="shared" si="34"/>
        <v>MA-Norfolk-Randolph city</v>
      </c>
      <c r="B2203">
        <v>2026</v>
      </c>
      <c r="C2203">
        <v>25</v>
      </c>
      <c r="D2203" t="s">
        <v>6694</v>
      </c>
      <c r="E2203">
        <v>21</v>
      </c>
      <c r="F2203" t="s">
        <v>7202</v>
      </c>
      <c r="G2203">
        <v>164600</v>
      </c>
      <c r="H2203">
        <v>85700</v>
      </c>
      <c r="I2203">
        <v>102840</v>
      </c>
      <c r="J2203">
        <v>137100</v>
      </c>
      <c r="K2203">
        <v>171400</v>
      </c>
      <c r="L2203">
        <v>197110</v>
      </c>
      <c r="M2203" t="s">
        <v>16434</v>
      </c>
      <c r="N2203" t="s">
        <v>7192</v>
      </c>
      <c r="O2203" t="s">
        <v>6864</v>
      </c>
      <c r="P2203" t="s">
        <v>7203</v>
      </c>
      <c r="Q2203" t="s">
        <v>6866</v>
      </c>
      <c r="R2203" s="28">
        <v>46143</v>
      </c>
    </row>
    <row r="2204" spans="1:18" x14ac:dyDescent="0.25">
      <c r="A2204" t="str">
        <f t="shared" si="34"/>
        <v>MA-Norfolk-Sharon town</v>
      </c>
      <c r="B2204">
        <v>2026</v>
      </c>
      <c r="C2204">
        <v>25</v>
      </c>
      <c r="D2204" t="s">
        <v>6694</v>
      </c>
      <c r="E2204">
        <v>21</v>
      </c>
      <c r="F2204" t="s">
        <v>7204</v>
      </c>
      <c r="G2204">
        <v>164600</v>
      </c>
      <c r="H2204">
        <v>85700</v>
      </c>
      <c r="I2204">
        <v>102840</v>
      </c>
      <c r="J2204">
        <v>137100</v>
      </c>
      <c r="K2204">
        <v>171400</v>
      </c>
      <c r="L2204">
        <v>197110</v>
      </c>
      <c r="M2204" t="s">
        <v>16434</v>
      </c>
      <c r="N2204" t="s">
        <v>7192</v>
      </c>
      <c r="O2204" t="s">
        <v>6864</v>
      </c>
      <c r="P2204" t="s">
        <v>7205</v>
      </c>
      <c r="Q2204" t="s">
        <v>6866</v>
      </c>
      <c r="R2204" s="28">
        <v>46143</v>
      </c>
    </row>
    <row r="2205" spans="1:18" x14ac:dyDescent="0.25">
      <c r="A2205" t="str">
        <f t="shared" si="34"/>
        <v>MA-Norfolk-Stoughton town</v>
      </c>
      <c r="B2205">
        <v>2026</v>
      </c>
      <c r="C2205">
        <v>25</v>
      </c>
      <c r="D2205" t="s">
        <v>6694</v>
      </c>
      <c r="E2205">
        <v>21</v>
      </c>
      <c r="F2205" t="s">
        <v>7206</v>
      </c>
      <c r="G2205">
        <v>164600</v>
      </c>
      <c r="H2205">
        <v>85700</v>
      </c>
      <c r="I2205">
        <v>102840</v>
      </c>
      <c r="J2205">
        <v>137100</v>
      </c>
      <c r="K2205">
        <v>171400</v>
      </c>
      <c r="L2205">
        <v>197110</v>
      </c>
      <c r="M2205" t="s">
        <v>16434</v>
      </c>
      <c r="N2205" t="s">
        <v>7192</v>
      </c>
      <c r="O2205" t="s">
        <v>6864</v>
      </c>
      <c r="P2205" t="s">
        <v>7207</v>
      </c>
      <c r="Q2205" t="s">
        <v>6866</v>
      </c>
      <c r="R2205" s="28">
        <v>46143</v>
      </c>
    </row>
    <row r="2206" spans="1:18" x14ac:dyDescent="0.25">
      <c r="A2206" t="str">
        <f t="shared" si="34"/>
        <v>MA-Norfolk-Walpole town</v>
      </c>
      <c r="B2206">
        <v>2026</v>
      </c>
      <c r="C2206">
        <v>25</v>
      </c>
      <c r="D2206" t="s">
        <v>6694</v>
      </c>
      <c r="E2206">
        <v>21</v>
      </c>
      <c r="F2206" t="s">
        <v>7208</v>
      </c>
      <c r="G2206">
        <v>164600</v>
      </c>
      <c r="H2206">
        <v>85700</v>
      </c>
      <c r="I2206">
        <v>102840</v>
      </c>
      <c r="J2206">
        <v>137100</v>
      </c>
      <c r="K2206">
        <v>171400</v>
      </c>
      <c r="L2206">
        <v>197110</v>
      </c>
      <c r="M2206" t="s">
        <v>16434</v>
      </c>
      <c r="N2206" t="s">
        <v>7192</v>
      </c>
      <c r="O2206" t="s">
        <v>6864</v>
      </c>
      <c r="P2206" t="s">
        <v>7209</v>
      </c>
      <c r="Q2206" t="s">
        <v>6866</v>
      </c>
      <c r="R2206" s="28">
        <v>46143</v>
      </c>
    </row>
    <row r="2207" spans="1:18" x14ac:dyDescent="0.25">
      <c r="A2207" t="str">
        <f t="shared" si="34"/>
        <v>MA-Norfolk-Westwood town</v>
      </c>
      <c r="B2207">
        <v>2026</v>
      </c>
      <c r="C2207">
        <v>25</v>
      </c>
      <c r="D2207" t="s">
        <v>6694</v>
      </c>
      <c r="E2207">
        <v>21</v>
      </c>
      <c r="F2207" t="s">
        <v>7210</v>
      </c>
      <c r="G2207">
        <v>164600</v>
      </c>
      <c r="H2207">
        <v>85700</v>
      </c>
      <c r="I2207">
        <v>102840</v>
      </c>
      <c r="J2207">
        <v>137100</v>
      </c>
      <c r="K2207">
        <v>171400</v>
      </c>
      <c r="L2207">
        <v>197110</v>
      </c>
      <c r="M2207" t="s">
        <v>16434</v>
      </c>
      <c r="N2207" t="s">
        <v>7192</v>
      </c>
      <c r="O2207" t="s">
        <v>6864</v>
      </c>
      <c r="P2207" t="s">
        <v>7211</v>
      </c>
      <c r="Q2207" t="s">
        <v>6866</v>
      </c>
      <c r="R2207" s="28">
        <v>46143</v>
      </c>
    </row>
    <row r="2208" spans="1:18" x14ac:dyDescent="0.25">
      <c r="A2208" t="str">
        <f t="shared" si="34"/>
        <v>MA-Norfolk-Needham town</v>
      </c>
      <c r="B2208">
        <v>2026</v>
      </c>
      <c r="C2208">
        <v>25</v>
      </c>
      <c r="D2208" t="s">
        <v>6694</v>
      </c>
      <c r="E2208">
        <v>21</v>
      </c>
      <c r="F2208" t="s">
        <v>7212</v>
      </c>
      <c r="G2208">
        <v>164600</v>
      </c>
      <c r="H2208">
        <v>85700</v>
      </c>
      <c r="I2208">
        <v>102840</v>
      </c>
      <c r="J2208">
        <v>137100</v>
      </c>
      <c r="K2208">
        <v>171400</v>
      </c>
      <c r="L2208">
        <v>197110</v>
      </c>
      <c r="M2208" t="s">
        <v>16434</v>
      </c>
      <c r="N2208" t="s">
        <v>7192</v>
      </c>
      <c r="O2208" t="s">
        <v>6864</v>
      </c>
      <c r="P2208" t="s">
        <v>7213</v>
      </c>
      <c r="Q2208" t="s">
        <v>6866</v>
      </c>
      <c r="R2208" s="28">
        <v>46143</v>
      </c>
    </row>
    <row r="2209" spans="1:18" x14ac:dyDescent="0.25">
      <c r="A2209" t="str">
        <f t="shared" si="34"/>
        <v>MA-Norfolk-Wrentham town</v>
      </c>
      <c r="B2209">
        <v>2026</v>
      </c>
      <c r="C2209">
        <v>25</v>
      </c>
      <c r="D2209" t="s">
        <v>6694</v>
      </c>
      <c r="E2209">
        <v>21</v>
      </c>
      <c r="F2209" t="s">
        <v>7214</v>
      </c>
      <c r="G2209">
        <v>164600</v>
      </c>
      <c r="H2209">
        <v>85700</v>
      </c>
      <c r="I2209">
        <v>102840</v>
      </c>
      <c r="J2209">
        <v>137100</v>
      </c>
      <c r="K2209">
        <v>171400</v>
      </c>
      <c r="L2209">
        <v>197110</v>
      </c>
      <c r="M2209" t="s">
        <v>16434</v>
      </c>
      <c r="N2209" t="s">
        <v>7192</v>
      </c>
      <c r="O2209" t="s">
        <v>6864</v>
      </c>
      <c r="P2209" t="s">
        <v>7215</v>
      </c>
      <c r="Q2209" t="s">
        <v>6866</v>
      </c>
      <c r="R2209" s="28">
        <v>46143</v>
      </c>
    </row>
    <row r="2210" spans="1:18" x14ac:dyDescent="0.25">
      <c r="A2210" t="str">
        <f t="shared" si="34"/>
        <v>MA-Norfolk-Cohasset town</v>
      </c>
      <c r="B2210">
        <v>2026</v>
      </c>
      <c r="C2210">
        <v>25</v>
      </c>
      <c r="D2210" t="s">
        <v>6694</v>
      </c>
      <c r="E2210">
        <v>21</v>
      </c>
      <c r="F2210" t="s">
        <v>7216</v>
      </c>
      <c r="G2210">
        <v>164600</v>
      </c>
      <c r="H2210">
        <v>85700</v>
      </c>
      <c r="I2210">
        <v>102840</v>
      </c>
      <c r="J2210">
        <v>137100</v>
      </c>
      <c r="K2210">
        <v>171400</v>
      </c>
      <c r="L2210">
        <v>197110</v>
      </c>
      <c r="M2210" t="s">
        <v>16434</v>
      </c>
      <c r="N2210" t="s">
        <v>7192</v>
      </c>
      <c r="O2210" t="s">
        <v>6864</v>
      </c>
      <c r="P2210" t="s">
        <v>7217</v>
      </c>
      <c r="Q2210" t="s">
        <v>6866</v>
      </c>
      <c r="R2210" s="28">
        <v>46143</v>
      </c>
    </row>
    <row r="2211" spans="1:18" x14ac:dyDescent="0.25">
      <c r="A2211" t="str">
        <f t="shared" si="34"/>
        <v>MA-Norfolk-Wellesley town</v>
      </c>
      <c r="B2211">
        <v>2026</v>
      </c>
      <c r="C2211">
        <v>25</v>
      </c>
      <c r="D2211" t="s">
        <v>6694</v>
      </c>
      <c r="E2211">
        <v>21</v>
      </c>
      <c r="F2211" t="s">
        <v>7218</v>
      </c>
      <c r="G2211">
        <v>164600</v>
      </c>
      <c r="H2211">
        <v>85700</v>
      </c>
      <c r="I2211">
        <v>102840</v>
      </c>
      <c r="J2211">
        <v>137100</v>
      </c>
      <c r="K2211">
        <v>171400</v>
      </c>
      <c r="L2211">
        <v>197110</v>
      </c>
      <c r="M2211" t="s">
        <v>16434</v>
      </c>
      <c r="N2211" t="s">
        <v>7192</v>
      </c>
      <c r="O2211" t="s">
        <v>6864</v>
      </c>
      <c r="P2211" t="s">
        <v>7219</v>
      </c>
      <c r="Q2211" t="s">
        <v>6866</v>
      </c>
      <c r="R2211" s="28">
        <v>46143</v>
      </c>
    </row>
    <row r="2212" spans="1:18" x14ac:dyDescent="0.25">
      <c r="A2212" t="str">
        <f t="shared" si="34"/>
        <v>MA-Norfolk-Braintree Town city</v>
      </c>
      <c r="B2212">
        <v>2026</v>
      </c>
      <c r="C2212">
        <v>25</v>
      </c>
      <c r="D2212" t="s">
        <v>6694</v>
      </c>
      <c r="E2212">
        <v>21</v>
      </c>
      <c r="F2212" t="s">
        <v>7220</v>
      </c>
      <c r="G2212">
        <v>164600</v>
      </c>
      <c r="H2212">
        <v>85700</v>
      </c>
      <c r="I2212">
        <v>102840</v>
      </c>
      <c r="J2212">
        <v>137100</v>
      </c>
      <c r="K2212">
        <v>171400</v>
      </c>
      <c r="L2212">
        <v>197110</v>
      </c>
      <c r="M2212" t="s">
        <v>16434</v>
      </c>
      <c r="N2212" t="s">
        <v>7192</v>
      </c>
      <c r="O2212" t="s">
        <v>6864</v>
      </c>
      <c r="P2212" t="s">
        <v>7221</v>
      </c>
      <c r="Q2212" t="s">
        <v>6866</v>
      </c>
      <c r="R2212" s="28">
        <v>46143</v>
      </c>
    </row>
    <row r="2213" spans="1:18" x14ac:dyDescent="0.25">
      <c r="A2213" t="str">
        <f t="shared" si="34"/>
        <v>MA-Norfolk-Avon town</v>
      </c>
      <c r="B2213">
        <v>2026</v>
      </c>
      <c r="C2213">
        <v>25</v>
      </c>
      <c r="D2213" t="s">
        <v>6694</v>
      </c>
      <c r="E2213">
        <v>21</v>
      </c>
      <c r="F2213" t="s">
        <v>7222</v>
      </c>
      <c r="G2213">
        <v>127800</v>
      </c>
      <c r="H2213">
        <v>67350</v>
      </c>
      <c r="I2213">
        <v>80820</v>
      </c>
      <c r="J2213">
        <v>107750</v>
      </c>
      <c r="K2213">
        <v>134700</v>
      </c>
      <c r="L2213">
        <v>154905</v>
      </c>
      <c r="M2213" t="s">
        <v>16434</v>
      </c>
      <c r="N2213" t="s">
        <v>7192</v>
      </c>
      <c r="O2213" t="s">
        <v>7223</v>
      </c>
      <c r="P2213" t="s">
        <v>7224</v>
      </c>
      <c r="Q2213" t="s">
        <v>7225</v>
      </c>
      <c r="R2213" s="28">
        <v>46143</v>
      </c>
    </row>
    <row r="2214" spans="1:18" x14ac:dyDescent="0.25">
      <c r="A2214" t="str">
        <f t="shared" si="34"/>
        <v>MA-Norfolk-Dover town</v>
      </c>
      <c r="B2214">
        <v>2026</v>
      </c>
      <c r="C2214">
        <v>25</v>
      </c>
      <c r="D2214" t="s">
        <v>6694</v>
      </c>
      <c r="E2214">
        <v>21</v>
      </c>
      <c r="F2214" t="s">
        <v>7226</v>
      </c>
      <c r="G2214">
        <v>164600</v>
      </c>
      <c r="H2214">
        <v>85700</v>
      </c>
      <c r="I2214">
        <v>102840</v>
      </c>
      <c r="J2214">
        <v>137100</v>
      </c>
      <c r="K2214">
        <v>171400</v>
      </c>
      <c r="L2214">
        <v>197110</v>
      </c>
      <c r="M2214" t="s">
        <v>16434</v>
      </c>
      <c r="N2214" t="s">
        <v>7192</v>
      </c>
      <c r="O2214" t="s">
        <v>6864</v>
      </c>
      <c r="P2214" t="s">
        <v>7227</v>
      </c>
      <c r="Q2214" t="s">
        <v>6866</v>
      </c>
      <c r="R2214" s="28">
        <v>46143</v>
      </c>
    </row>
    <row r="2215" spans="1:18" x14ac:dyDescent="0.25">
      <c r="A2215" t="str">
        <f t="shared" si="34"/>
        <v>MA-Norfolk-Bellingham town</v>
      </c>
      <c r="B2215">
        <v>2026</v>
      </c>
      <c r="C2215">
        <v>25</v>
      </c>
      <c r="D2215" t="s">
        <v>6694</v>
      </c>
      <c r="E2215">
        <v>21</v>
      </c>
      <c r="F2215" t="s">
        <v>7228</v>
      </c>
      <c r="G2215">
        <v>164600</v>
      </c>
      <c r="H2215">
        <v>85700</v>
      </c>
      <c r="I2215">
        <v>102840</v>
      </c>
      <c r="J2215">
        <v>137100</v>
      </c>
      <c r="K2215">
        <v>171400</v>
      </c>
      <c r="L2215">
        <v>197110</v>
      </c>
      <c r="M2215" t="s">
        <v>16434</v>
      </c>
      <c r="N2215" t="s">
        <v>7192</v>
      </c>
      <c r="O2215" t="s">
        <v>6864</v>
      </c>
      <c r="P2215" t="s">
        <v>7229</v>
      </c>
      <c r="Q2215" t="s">
        <v>6866</v>
      </c>
      <c r="R2215" s="28">
        <v>46143</v>
      </c>
    </row>
    <row r="2216" spans="1:18" x14ac:dyDescent="0.25">
      <c r="A2216" t="str">
        <f t="shared" si="34"/>
        <v>MA-Norfolk-Milton town</v>
      </c>
      <c r="B2216">
        <v>2026</v>
      </c>
      <c r="C2216">
        <v>25</v>
      </c>
      <c r="D2216" t="s">
        <v>6694</v>
      </c>
      <c r="E2216">
        <v>21</v>
      </c>
      <c r="F2216" t="s">
        <v>7230</v>
      </c>
      <c r="G2216">
        <v>164600</v>
      </c>
      <c r="H2216">
        <v>85700</v>
      </c>
      <c r="I2216">
        <v>102840</v>
      </c>
      <c r="J2216">
        <v>137100</v>
      </c>
      <c r="K2216">
        <v>171400</v>
      </c>
      <c r="L2216">
        <v>197110</v>
      </c>
      <c r="M2216" t="s">
        <v>16434</v>
      </c>
      <c r="N2216" t="s">
        <v>7192</v>
      </c>
      <c r="O2216" t="s">
        <v>6864</v>
      </c>
      <c r="P2216" t="s">
        <v>7231</v>
      </c>
      <c r="Q2216" t="s">
        <v>6866</v>
      </c>
      <c r="R2216" s="28">
        <v>46143</v>
      </c>
    </row>
    <row r="2217" spans="1:18" x14ac:dyDescent="0.25">
      <c r="A2217" t="str">
        <f t="shared" si="34"/>
        <v>MA-Norfolk-Brookline town</v>
      </c>
      <c r="B2217">
        <v>2026</v>
      </c>
      <c r="C2217">
        <v>25</v>
      </c>
      <c r="D2217" t="s">
        <v>6694</v>
      </c>
      <c r="E2217">
        <v>21</v>
      </c>
      <c r="F2217" t="s">
        <v>7232</v>
      </c>
      <c r="G2217">
        <v>164600</v>
      </c>
      <c r="H2217">
        <v>85700</v>
      </c>
      <c r="I2217">
        <v>102840</v>
      </c>
      <c r="J2217">
        <v>137100</v>
      </c>
      <c r="K2217">
        <v>171400</v>
      </c>
      <c r="L2217">
        <v>197110</v>
      </c>
      <c r="M2217" t="s">
        <v>16434</v>
      </c>
      <c r="N2217" t="s">
        <v>7192</v>
      </c>
      <c r="O2217" t="s">
        <v>6864</v>
      </c>
      <c r="P2217" t="s">
        <v>7233</v>
      </c>
      <c r="Q2217" t="s">
        <v>6866</v>
      </c>
      <c r="R2217" s="28">
        <v>46143</v>
      </c>
    </row>
    <row r="2218" spans="1:18" x14ac:dyDescent="0.25">
      <c r="A2218" t="str">
        <f t="shared" si="34"/>
        <v>MA-Norfolk-Canton town</v>
      </c>
      <c r="B2218">
        <v>2026</v>
      </c>
      <c r="C2218">
        <v>25</v>
      </c>
      <c r="D2218" t="s">
        <v>6694</v>
      </c>
      <c r="E2218">
        <v>21</v>
      </c>
      <c r="F2218" t="s">
        <v>7234</v>
      </c>
      <c r="G2218">
        <v>164600</v>
      </c>
      <c r="H2218">
        <v>85700</v>
      </c>
      <c r="I2218">
        <v>102840</v>
      </c>
      <c r="J2218">
        <v>137100</v>
      </c>
      <c r="K2218">
        <v>171400</v>
      </c>
      <c r="L2218">
        <v>197110</v>
      </c>
      <c r="M2218" t="s">
        <v>16434</v>
      </c>
      <c r="N2218" t="s">
        <v>7192</v>
      </c>
      <c r="O2218" t="s">
        <v>6864</v>
      </c>
      <c r="P2218" t="s">
        <v>7235</v>
      </c>
      <c r="Q2218" t="s">
        <v>6866</v>
      </c>
      <c r="R2218" s="28">
        <v>46143</v>
      </c>
    </row>
    <row r="2219" spans="1:18" x14ac:dyDescent="0.25">
      <c r="A2219" t="str">
        <f t="shared" si="34"/>
        <v>MA-Norfolk-Dedham town</v>
      </c>
      <c r="B2219">
        <v>2026</v>
      </c>
      <c r="C2219">
        <v>25</v>
      </c>
      <c r="D2219" t="s">
        <v>6694</v>
      </c>
      <c r="E2219">
        <v>21</v>
      </c>
      <c r="F2219" t="s">
        <v>7236</v>
      </c>
      <c r="G2219">
        <v>164600</v>
      </c>
      <c r="H2219">
        <v>85700</v>
      </c>
      <c r="I2219">
        <v>102840</v>
      </c>
      <c r="J2219">
        <v>137100</v>
      </c>
      <c r="K2219">
        <v>171400</v>
      </c>
      <c r="L2219">
        <v>197110</v>
      </c>
      <c r="M2219" t="s">
        <v>16434</v>
      </c>
      <c r="N2219" t="s">
        <v>7192</v>
      </c>
      <c r="O2219" t="s">
        <v>6864</v>
      </c>
      <c r="P2219" t="s">
        <v>7237</v>
      </c>
      <c r="Q2219" t="s">
        <v>6866</v>
      </c>
      <c r="R2219" s="28">
        <v>46143</v>
      </c>
    </row>
    <row r="2220" spans="1:18" x14ac:dyDescent="0.25">
      <c r="A2220" t="str">
        <f t="shared" si="34"/>
        <v>MA-Norfolk-Foxborough town</v>
      </c>
      <c r="B2220">
        <v>2026</v>
      </c>
      <c r="C2220">
        <v>25</v>
      </c>
      <c r="D2220" t="s">
        <v>6694</v>
      </c>
      <c r="E2220">
        <v>21</v>
      </c>
      <c r="F2220" t="s">
        <v>7238</v>
      </c>
      <c r="G2220">
        <v>164600</v>
      </c>
      <c r="H2220">
        <v>85700</v>
      </c>
      <c r="I2220">
        <v>102840</v>
      </c>
      <c r="J2220">
        <v>137100</v>
      </c>
      <c r="K2220">
        <v>171400</v>
      </c>
      <c r="L2220">
        <v>197110</v>
      </c>
      <c r="M2220" t="s">
        <v>16434</v>
      </c>
      <c r="N2220" t="s">
        <v>7192</v>
      </c>
      <c r="O2220" t="s">
        <v>6864</v>
      </c>
      <c r="P2220" t="s">
        <v>7239</v>
      </c>
      <c r="Q2220" t="s">
        <v>6866</v>
      </c>
      <c r="R2220" s="28">
        <v>46143</v>
      </c>
    </row>
    <row r="2221" spans="1:18" x14ac:dyDescent="0.25">
      <c r="A2221" t="str">
        <f t="shared" si="34"/>
        <v>MA-Norfolk-Franklin Town city</v>
      </c>
      <c r="B2221">
        <v>2026</v>
      </c>
      <c r="C2221">
        <v>25</v>
      </c>
      <c r="D2221" t="s">
        <v>6694</v>
      </c>
      <c r="E2221">
        <v>21</v>
      </c>
      <c r="F2221" t="s">
        <v>7240</v>
      </c>
      <c r="G2221">
        <v>164600</v>
      </c>
      <c r="H2221">
        <v>85700</v>
      </c>
      <c r="I2221">
        <v>102840</v>
      </c>
      <c r="J2221">
        <v>137100</v>
      </c>
      <c r="K2221">
        <v>171400</v>
      </c>
      <c r="L2221">
        <v>197110</v>
      </c>
      <c r="M2221" t="s">
        <v>16434</v>
      </c>
      <c r="N2221" t="s">
        <v>7192</v>
      </c>
      <c r="O2221" t="s">
        <v>6864</v>
      </c>
      <c r="P2221" t="s">
        <v>7241</v>
      </c>
      <c r="Q2221" t="s">
        <v>6866</v>
      </c>
      <c r="R2221" s="28">
        <v>46143</v>
      </c>
    </row>
    <row r="2222" spans="1:18" x14ac:dyDescent="0.25">
      <c r="A2222" t="str">
        <f t="shared" si="34"/>
        <v>MA-Norfolk-Holbrook town</v>
      </c>
      <c r="B2222">
        <v>2026</v>
      </c>
      <c r="C2222">
        <v>25</v>
      </c>
      <c r="D2222" t="s">
        <v>6694</v>
      </c>
      <c r="E2222">
        <v>21</v>
      </c>
      <c r="F2222" t="s">
        <v>7242</v>
      </c>
      <c r="G2222">
        <v>164600</v>
      </c>
      <c r="H2222">
        <v>85700</v>
      </c>
      <c r="I2222">
        <v>102840</v>
      </c>
      <c r="J2222">
        <v>137100</v>
      </c>
      <c r="K2222">
        <v>171400</v>
      </c>
      <c r="L2222">
        <v>197110</v>
      </c>
      <c r="M2222" t="s">
        <v>16434</v>
      </c>
      <c r="N2222" t="s">
        <v>7192</v>
      </c>
      <c r="O2222" t="s">
        <v>6864</v>
      </c>
      <c r="P2222" t="s">
        <v>7243</v>
      </c>
      <c r="Q2222" t="s">
        <v>6866</v>
      </c>
      <c r="R2222" s="28">
        <v>46143</v>
      </c>
    </row>
    <row r="2223" spans="1:18" x14ac:dyDescent="0.25">
      <c r="A2223" t="str">
        <f t="shared" si="34"/>
        <v>MA-Norfolk-Medfield town</v>
      </c>
      <c r="B2223">
        <v>2026</v>
      </c>
      <c r="C2223">
        <v>25</v>
      </c>
      <c r="D2223" t="s">
        <v>6694</v>
      </c>
      <c r="E2223">
        <v>21</v>
      </c>
      <c r="F2223" t="s">
        <v>7244</v>
      </c>
      <c r="G2223">
        <v>164600</v>
      </c>
      <c r="H2223">
        <v>85700</v>
      </c>
      <c r="I2223">
        <v>102840</v>
      </c>
      <c r="J2223">
        <v>137100</v>
      </c>
      <c r="K2223">
        <v>171400</v>
      </c>
      <c r="L2223">
        <v>197110</v>
      </c>
      <c r="M2223" t="s">
        <v>16434</v>
      </c>
      <c r="N2223" t="s">
        <v>7192</v>
      </c>
      <c r="O2223" t="s">
        <v>6864</v>
      </c>
      <c r="P2223" t="s">
        <v>7245</v>
      </c>
      <c r="Q2223" t="s">
        <v>6866</v>
      </c>
      <c r="R2223" s="28">
        <v>46143</v>
      </c>
    </row>
    <row r="2224" spans="1:18" x14ac:dyDescent="0.25">
      <c r="A2224" t="str">
        <f t="shared" si="34"/>
        <v>MA-Norfolk-Medway town</v>
      </c>
      <c r="B2224">
        <v>2026</v>
      </c>
      <c r="C2224">
        <v>25</v>
      </c>
      <c r="D2224" t="s">
        <v>6694</v>
      </c>
      <c r="E2224">
        <v>21</v>
      </c>
      <c r="F2224" t="s">
        <v>7246</v>
      </c>
      <c r="G2224">
        <v>164600</v>
      </c>
      <c r="H2224">
        <v>85700</v>
      </c>
      <c r="I2224">
        <v>102840</v>
      </c>
      <c r="J2224">
        <v>137100</v>
      </c>
      <c r="K2224">
        <v>171400</v>
      </c>
      <c r="L2224">
        <v>197110</v>
      </c>
      <c r="M2224" t="s">
        <v>16434</v>
      </c>
      <c r="N2224" t="s">
        <v>7192</v>
      </c>
      <c r="O2224" t="s">
        <v>6864</v>
      </c>
      <c r="P2224" t="s">
        <v>7247</v>
      </c>
      <c r="Q2224" t="s">
        <v>6866</v>
      </c>
      <c r="R2224" s="28">
        <v>46143</v>
      </c>
    </row>
    <row r="2225" spans="1:18" x14ac:dyDescent="0.25">
      <c r="A2225" t="str">
        <f t="shared" si="34"/>
        <v>MA-Norfolk-Millis town</v>
      </c>
      <c r="B2225">
        <v>2026</v>
      </c>
      <c r="C2225">
        <v>25</v>
      </c>
      <c r="D2225" t="s">
        <v>6694</v>
      </c>
      <c r="E2225">
        <v>21</v>
      </c>
      <c r="F2225" t="s">
        <v>7248</v>
      </c>
      <c r="G2225">
        <v>164600</v>
      </c>
      <c r="H2225">
        <v>85700</v>
      </c>
      <c r="I2225">
        <v>102840</v>
      </c>
      <c r="J2225">
        <v>137100</v>
      </c>
      <c r="K2225">
        <v>171400</v>
      </c>
      <c r="L2225">
        <v>197110</v>
      </c>
      <c r="M2225" t="s">
        <v>16434</v>
      </c>
      <c r="N2225" t="s">
        <v>7192</v>
      </c>
      <c r="O2225" t="s">
        <v>6864</v>
      </c>
      <c r="P2225" t="s">
        <v>7249</v>
      </c>
      <c r="Q2225" t="s">
        <v>6866</v>
      </c>
      <c r="R2225" s="28">
        <v>46143</v>
      </c>
    </row>
    <row r="2226" spans="1:18" x14ac:dyDescent="0.25">
      <c r="A2226" t="str">
        <f t="shared" si="34"/>
        <v>MA-Plymouth-Wareham town</v>
      </c>
      <c r="B2226">
        <v>2026</v>
      </c>
      <c r="C2226">
        <v>25</v>
      </c>
      <c r="D2226" t="s">
        <v>6694</v>
      </c>
      <c r="E2226">
        <v>23</v>
      </c>
      <c r="F2226" t="s">
        <v>7250</v>
      </c>
      <c r="G2226">
        <v>164600</v>
      </c>
      <c r="H2226">
        <v>85700</v>
      </c>
      <c r="I2226">
        <v>102840</v>
      </c>
      <c r="J2226">
        <v>137100</v>
      </c>
      <c r="K2226">
        <v>171400</v>
      </c>
      <c r="L2226">
        <v>197110</v>
      </c>
      <c r="M2226" t="s">
        <v>16434</v>
      </c>
      <c r="N2226" t="s">
        <v>4345</v>
      </c>
      <c r="O2226" t="s">
        <v>6864</v>
      </c>
      <c r="P2226" t="s">
        <v>7251</v>
      </c>
      <c r="Q2226" t="s">
        <v>6866</v>
      </c>
      <c r="R2226" s="28">
        <v>46143</v>
      </c>
    </row>
    <row r="2227" spans="1:18" x14ac:dyDescent="0.25">
      <c r="A2227" t="str">
        <f t="shared" si="34"/>
        <v>MA-Plymouth-Marshfield town</v>
      </c>
      <c r="B2227">
        <v>2026</v>
      </c>
      <c r="C2227">
        <v>25</v>
      </c>
      <c r="D2227" t="s">
        <v>6694</v>
      </c>
      <c r="E2227">
        <v>23</v>
      </c>
      <c r="F2227" t="s">
        <v>7252</v>
      </c>
      <c r="G2227">
        <v>164600</v>
      </c>
      <c r="H2227">
        <v>85700</v>
      </c>
      <c r="I2227">
        <v>102840</v>
      </c>
      <c r="J2227">
        <v>137100</v>
      </c>
      <c r="K2227">
        <v>171400</v>
      </c>
      <c r="L2227">
        <v>197110</v>
      </c>
      <c r="M2227" t="s">
        <v>16434</v>
      </c>
      <c r="N2227" t="s">
        <v>4345</v>
      </c>
      <c r="O2227" t="s">
        <v>6864</v>
      </c>
      <c r="P2227" t="s">
        <v>7253</v>
      </c>
      <c r="Q2227" t="s">
        <v>6866</v>
      </c>
      <c r="R2227" s="28">
        <v>46143</v>
      </c>
    </row>
    <row r="2228" spans="1:18" x14ac:dyDescent="0.25">
      <c r="A2228" t="str">
        <f t="shared" si="34"/>
        <v>MA-Plymouth-Mattapoisett town</v>
      </c>
      <c r="B2228">
        <v>2026</v>
      </c>
      <c r="C2228">
        <v>25</v>
      </c>
      <c r="D2228" t="s">
        <v>6694</v>
      </c>
      <c r="E2228">
        <v>23</v>
      </c>
      <c r="F2228" t="s">
        <v>7254</v>
      </c>
      <c r="G2228">
        <v>127800</v>
      </c>
      <c r="H2228">
        <v>67350</v>
      </c>
      <c r="I2228">
        <v>80820</v>
      </c>
      <c r="J2228">
        <v>107750</v>
      </c>
      <c r="K2228">
        <v>134700</v>
      </c>
      <c r="L2228">
        <v>154905</v>
      </c>
      <c r="M2228" t="s">
        <v>16434</v>
      </c>
      <c r="N2228" t="s">
        <v>4345</v>
      </c>
      <c r="O2228" t="s">
        <v>7223</v>
      </c>
      <c r="P2228" t="s">
        <v>7255</v>
      </c>
      <c r="Q2228" t="s">
        <v>7225</v>
      </c>
      <c r="R2228" s="28">
        <v>46143</v>
      </c>
    </row>
    <row r="2229" spans="1:18" x14ac:dyDescent="0.25">
      <c r="A2229" t="str">
        <f t="shared" si="34"/>
        <v>MA-Plymouth-Norwell town</v>
      </c>
      <c r="B2229">
        <v>2026</v>
      </c>
      <c r="C2229">
        <v>25</v>
      </c>
      <c r="D2229" t="s">
        <v>6694</v>
      </c>
      <c r="E2229">
        <v>23</v>
      </c>
      <c r="F2229" t="s">
        <v>7272</v>
      </c>
      <c r="G2229">
        <v>164600</v>
      </c>
      <c r="H2229">
        <v>85700</v>
      </c>
      <c r="I2229">
        <v>102840</v>
      </c>
      <c r="J2229">
        <v>137100</v>
      </c>
      <c r="K2229">
        <v>171400</v>
      </c>
      <c r="L2229">
        <v>197110</v>
      </c>
      <c r="M2229" t="s">
        <v>16434</v>
      </c>
      <c r="N2229" t="s">
        <v>4345</v>
      </c>
      <c r="O2229" t="s">
        <v>6864</v>
      </c>
      <c r="P2229" t="s">
        <v>7273</v>
      </c>
      <c r="Q2229" t="s">
        <v>6866</v>
      </c>
      <c r="R2229" s="28">
        <v>46143</v>
      </c>
    </row>
    <row r="2230" spans="1:18" x14ac:dyDescent="0.25">
      <c r="A2230" t="str">
        <f t="shared" si="34"/>
        <v>MA-Plymouth-Plymouth town</v>
      </c>
      <c r="B2230">
        <v>2026</v>
      </c>
      <c r="C2230">
        <v>25</v>
      </c>
      <c r="D2230" t="s">
        <v>6694</v>
      </c>
      <c r="E2230">
        <v>23</v>
      </c>
      <c r="F2230" t="s">
        <v>7278</v>
      </c>
      <c r="G2230">
        <v>164600</v>
      </c>
      <c r="H2230">
        <v>85700</v>
      </c>
      <c r="I2230">
        <v>102840</v>
      </c>
      <c r="J2230">
        <v>137100</v>
      </c>
      <c r="K2230">
        <v>171400</v>
      </c>
      <c r="L2230">
        <v>197110</v>
      </c>
      <c r="M2230" t="s">
        <v>16434</v>
      </c>
      <c r="N2230" t="s">
        <v>4345</v>
      </c>
      <c r="O2230" t="s">
        <v>6864</v>
      </c>
      <c r="P2230" t="s">
        <v>7279</v>
      </c>
      <c r="Q2230" t="s">
        <v>6866</v>
      </c>
      <c r="R2230" s="28">
        <v>46143</v>
      </c>
    </row>
    <row r="2231" spans="1:18" x14ac:dyDescent="0.25">
      <c r="A2231" t="str">
        <f t="shared" si="34"/>
        <v>MA-Plymouth-Plympton town</v>
      </c>
      <c r="B2231">
        <v>2026</v>
      </c>
      <c r="C2231">
        <v>25</v>
      </c>
      <c r="D2231" t="s">
        <v>6694</v>
      </c>
      <c r="E2231">
        <v>23</v>
      </c>
      <c r="F2231" t="s">
        <v>7260</v>
      </c>
      <c r="G2231">
        <v>127800</v>
      </c>
      <c r="H2231">
        <v>67350</v>
      </c>
      <c r="I2231">
        <v>80820</v>
      </c>
      <c r="J2231">
        <v>107750</v>
      </c>
      <c r="K2231">
        <v>134700</v>
      </c>
      <c r="L2231">
        <v>154905</v>
      </c>
      <c r="M2231" t="s">
        <v>16434</v>
      </c>
      <c r="N2231" t="s">
        <v>4345</v>
      </c>
      <c r="O2231" t="s">
        <v>7223</v>
      </c>
      <c r="P2231" t="s">
        <v>7261</v>
      </c>
      <c r="Q2231" t="s">
        <v>7225</v>
      </c>
      <c r="R2231" s="28">
        <v>46143</v>
      </c>
    </row>
    <row r="2232" spans="1:18" x14ac:dyDescent="0.25">
      <c r="A2232" t="str">
        <f t="shared" si="34"/>
        <v>MA-Plymouth-Rochester town</v>
      </c>
      <c r="B2232">
        <v>2026</v>
      </c>
      <c r="C2232">
        <v>25</v>
      </c>
      <c r="D2232" t="s">
        <v>6694</v>
      </c>
      <c r="E2232">
        <v>23</v>
      </c>
      <c r="F2232" t="s">
        <v>7262</v>
      </c>
      <c r="G2232">
        <v>127800</v>
      </c>
      <c r="H2232">
        <v>67350</v>
      </c>
      <c r="I2232">
        <v>80820</v>
      </c>
      <c r="J2232">
        <v>107750</v>
      </c>
      <c r="K2232">
        <v>134700</v>
      </c>
      <c r="L2232">
        <v>154905</v>
      </c>
      <c r="M2232" t="s">
        <v>16434</v>
      </c>
      <c r="N2232" t="s">
        <v>4345</v>
      </c>
      <c r="O2232" t="s">
        <v>7223</v>
      </c>
      <c r="P2232" t="s">
        <v>7263</v>
      </c>
      <c r="Q2232" t="s">
        <v>7225</v>
      </c>
      <c r="R2232" s="28">
        <v>46143</v>
      </c>
    </row>
    <row r="2233" spans="1:18" x14ac:dyDescent="0.25">
      <c r="A2233" t="str">
        <f t="shared" si="34"/>
        <v>MA-Plymouth-Whitman town</v>
      </c>
      <c r="B2233">
        <v>2026</v>
      </c>
      <c r="C2233">
        <v>25</v>
      </c>
      <c r="D2233" t="s">
        <v>6694</v>
      </c>
      <c r="E2233">
        <v>23</v>
      </c>
      <c r="F2233" t="s">
        <v>7264</v>
      </c>
      <c r="G2233">
        <v>127800</v>
      </c>
      <c r="H2233">
        <v>67350</v>
      </c>
      <c r="I2233">
        <v>80820</v>
      </c>
      <c r="J2233">
        <v>107750</v>
      </c>
      <c r="K2233">
        <v>134700</v>
      </c>
      <c r="L2233">
        <v>154905</v>
      </c>
      <c r="M2233" t="s">
        <v>16434</v>
      </c>
      <c r="N2233" t="s">
        <v>4345</v>
      </c>
      <c r="O2233" t="s">
        <v>7223</v>
      </c>
      <c r="P2233" t="s">
        <v>7265</v>
      </c>
      <c r="Q2233" t="s">
        <v>7225</v>
      </c>
      <c r="R2233" s="28">
        <v>46143</v>
      </c>
    </row>
    <row r="2234" spans="1:18" x14ac:dyDescent="0.25">
      <c r="A2234" t="str">
        <f t="shared" si="34"/>
        <v>MA-Plymouth-Scituate town</v>
      </c>
      <c r="B2234">
        <v>2026</v>
      </c>
      <c r="C2234">
        <v>25</v>
      </c>
      <c r="D2234" t="s">
        <v>6694</v>
      </c>
      <c r="E2234">
        <v>23</v>
      </c>
      <c r="F2234" t="s">
        <v>7266</v>
      </c>
      <c r="G2234">
        <v>164600</v>
      </c>
      <c r="H2234">
        <v>85700</v>
      </c>
      <c r="I2234">
        <v>102840</v>
      </c>
      <c r="J2234">
        <v>137100</v>
      </c>
      <c r="K2234">
        <v>171400</v>
      </c>
      <c r="L2234">
        <v>197110</v>
      </c>
      <c r="M2234" t="s">
        <v>16434</v>
      </c>
      <c r="N2234" t="s">
        <v>4345</v>
      </c>
      <c r="O2234" t="s">
        <v>6864</v>
      </c>
      <c r="P2234" t="s">
        <v>7267</v>
      </c>
      <c r="Q2234" t="s">
        <v>6866</v>
      </c>
      <c r="R2234" s="28">
        <v>46143</v>
      </c>
    </row>
    <row r="2235" spans="1:18" x14ac:dyDescent="0.25">
      <c r="A2235" t="str">
        <f t="shared" si="34"/>
        <v>MA-Plymouth-Marion town</v>
      </c>
      <c r="B2235">
        <v>2026</v>
      </c>
      <c r="C2235">
        <v>25</v>
      </c>
      <c r="D2235" t="s">
        <v>6694</v>
      </c>
      <c r="E2235">
        <v>23</v>
      </c>
      <c r="F2235" t="s">
        <v>7268</v>
      </c>
      <c r="G2235">
        <v>127800</v>
      </c>
      <c r="H2235">
        <v>67350</v>
      </c>
      <c r="I2235">
        <v>80820</v>
      </c>
      <c r="J2235">
        <v>107750</v>
      </c>
      <c r="K2235">
        <v>134700</v>
      </c>
      <c r="L2235">
        <v>154905</v>
      </c>
      <c r="M2235" t="s">
        <v>16434</v>
      </c>
      <c r="N2235" t="s">
        <v>4345</v>
      </c>
      <c r="O2235" t="s">
        <v>7223</v>
      </c>
      <c r="P2235" t="s">
        <v>7269</v>
      </c>
      <c r="Q2235" t="s">
        <v>7225</v>
      </c>
      <c r="R2235" s="28">
        <v>46143</v>
      </c>
    </row>
    <row r="2236" spans="1:18" x14ac:dyDescent="0.25">
      <c r="A2236" t="str">
        <f t="shared" si="34"/>
        <v>MA-Plymouth-West Bridgewater town</v>
      </c>
      <c r="B2236">
        <v>2026</v>
      </c>
      <c r="C2236">
        <v>25</v>
      </c>
      <c r="D2236" t="s">
        <v>6694</v>
      </c>
      <c r="E2236">
        <v>23</v>
      </c>
      <c r="F2236" t="s">
        <v>7270</v>
      </c>
      <c r="G2236">
        <v>127800</v>
      </c>
      <c r="H2236">
        <v>67350</v>
      </c>
      <c r="I2236">
        <v>80820</v>
      </c>
      <c r="J2236">
        <v>107750</v>
      </c>
      <c r="K2236">
        <v>134700</v>
      </c>
      <c r="L2236">
        <v>154905</v>
      </c>
      <c r="M2236" t="s">
        <v>16434</v>
      </c>
      <c r="N2236" t="s">
        <v>4345</v>
      </c>
      <c r="O2236" t="s">
        <v>7223</v>
      </c>
      <c r="P2236" t="s">
        <v>7271</v>
      </c>
      <c r="Q2236" t="s">
        <v>7225</v>
      </c>
      <c r="R2236" s="28">
        <v>46143</v>
      </c>
    </row>
    <row r="2237" spans="1:18" x14ac:dyDescent="0.25">
      <c r="A2237" t="str">
        <f t="shared" si="34"/>
        <v>MA-Plymouth-Middleborough town</v>
      </c>
      <c r="B2237">
        <v>2026</v>
      </c>
      <c r="C2237">
        <v>25</v>
      </c>
      <c r="D2237" t="s">
        <v>6694</v>
      </c>
      <c r="E2237">
        <v>23</v>
      </c>
      <c r="F2237" t="s">
        <v>7256</v>
      </c>
      <c r="G2237">
        <v>127800</v>
      </c>
      <c r="H2237">
        <v>67350</v>
      </c>
      <c r="I2237">
        <v>80820</v>
      </c>
      <c r="J2237">
        <v>107750</v>
      </c>
      <c r="K2237">
        <v>134700</v>
      </c>
      <c r="L2237">
        <v>154905</v>
      </c>
      <c r="M2237" t="s">
        <v>16434</v>
      </c>
      <c r="N2237" t="s">
        <v>4345</v>
      </c>
      <c r="O2237" t="s">
        <v>7223</v>
      </c>
      <c r="P2237" t="s">
        <v>7257</v>
      </c>
      <c r="Q2237" t="s">
        <v>7225</v>
      </c>
      <c r="R2237" s="28">
        <v>46143</v>
      </c>
    </row>
    <row r="2238" spans="1:18" x14ac:dyDescent="0.25">
      <c r="A2238" t="str">
        <f t="shared" si="34"/>
        <v>MA-Plymouth-Rockland town</v>
      </c>
      <c r="B2238">
        <v>2026</v>
      </c>
      <c r="C2238">
        <v>25</v>
      </c>
      <c r="D2238" t="s">
        <v>6694</v>
      </c>
      <c r="E2238">
        <v>23</v>
      </c>
      <c r="F2238" t="s">
        <v>7274</v>
      </c>
      <c r="G2238">
        <v>164600</v>
      </c>
      <c r="H2238">
        <v>85700</v>
      </c>
      <c r="I2238">
        <v>102840</v>
      </c>
      <c r="J2238">
        <v>137100</v>
      </c>
      <c r="K2238">
        <v>171400</v>
      </c>
      <c r="L2238">
        <v>197110</v>
      </c>
      <c r="M2238" t="s">
        <v>16434</v>
      </c>
      <c r="N2238" t="s">
        <v>4345</v>
      </c>
      <c r="O2238" t="s">
        <v>6864</v>
      </c>
      <c r="P2238" t="s">
        <v>7275</v>
      </c>
      <c r="Q2238" t="s">
        <v>6866</v>
      </c>
      <c r="R2238" s="28">
        <v>46143</v>
      </c>
    </row>
    <row r="2239" spans="1:18" x14ac:dyDescent="0.25">
      <c r="A2239" t="str">
        <f t="shared" si="34"/>
        <v>MA-Plymouth-Halifax town</v>
      </c>
      <c r="B2239">
        <v>2026</v>
      </c>
      <c r="C2239">
        <v>25</v>
      </c>
      <c r="D2239" t="s">
        <v>6694</v>
      </c>
      <c r="E2239">
        <v>23</v>
      </c>
      <c r="F2239" t="s">
        <v>7276</v>
      </c>
      <c r="G2239">
        <v>127800</v>
      </c>
      <c r="H2239">
        <v>67350</v>
      </c>
      <c r="I2239">
        <v>80820</v>
      </c>
      <c r="J2239">
        <v>107750</v>
      </c>
      <c r="K2239">
        <v>134700</v>
      </c>
      <c r="L2239">
        <v>154905</v>
      </c>
      <c r="M2239" t="s">
        <v>16434</v>
      </c>
      <c r="N2239" t="s">
        <v>4345</v>
      </c>
      <c r="O2239" t="s">
        <v>7223</v>
      </c>
      <c r="P2239" t="s">
        <v>7277</v>
      </c>
      <c r="Q2239" t="s">
        <v>7225</v>
      </c>
      <c r="R2239" s="28">
        <v>46143</v>
      </c>
    </row>
    <row r="2240" spans="1:18" x14ac:dyDescent="0.25">
      <c r="A2240" t="str">
        <f t="shared" si="34"/>
        <v>MA-Plymouth-Pembroke town</v>
      </c>
      <c r="B2240">
        <v>2026</v>
      </c>
      <c r="C2240">
        <v>25</v>
      </c>
      <c r="D2240" t="s">
        <v>6694</v>
      </c>
      <c r="E2240">
        <v>23</v>
      </c>
      <c r="F2240" t="s">
        <v>7258</v>
      </c>
      <c r="G2240">
        <v>164600</v>
      </c>
      <c r="H2240">
        <v>85700</v>
      </c>
      <c r="I2240">
        <v>102840</v>
      </c>
      <c r="J2240">
        <v>137100</v>
      </c>
      <c r="K2240">
        <v>171400</v>
      </c>
      <c r="L2240">
        <v>197110</v>
      </c>
      <c r="M2240" t="s">
        <v>16434</v>
      </c>
      <c r="N2240" t="s">
        <v>4345</v>
      </c>
      <c r="O2240" t="s">
        <v>6864</v>
      </c>
      <c r="P2240" t="s">
        <v>7259</v>
      </c>
      <c r="Q2240" t="s">
        <v>6866</v>
      </c>
      <c r="R2240" s="28">
        <v>46143</v>
      </c>
    </row>
    <row r="2241" spans="1:18" x14ac:dyDescent="0.25">
      <c r="A2241" t="str">
        <f t="shared" si="34"/>
        <v>MA-Plymouth-Abington town</v>
      </c>
      <c r="B2241">
        <v>2026</v>
      </c>
      <c r="C2241">
        <v>25</v>
      </c>
      <c r="D2241" t="s">
        <v>6694</v>
      </c>
      <c r="E2241">
        <v>23</v>
      </c>
      <c r="F2241" t="s">
        <v>7280</v>
      </c>
      <c r="G2241">
        <v>127800</v>
      </c>
      <c r="H2241">
        <v>67350</v>
      </c>
      <c r="I2241">
        <v>80820</v>
      </c>
      <c r="J2241">
        <v>107750</v>
      </c>
      <c r="K2241">
        <v>134700</v>
      </c>
      <c r="L2241">
        <v>154905</v>
      </c>
      <c r="M2241" t="s">
        <v>16434</v>
      </c>
      <c r="N2241" t="s">
        <v>4345</v>
      </c>
      <c r="O2241" t="s">
        <v>7223</v>
      </c>
      <c r="P2241" t="s">
        <v>7281</v>
      </c>
      <c r="Q2241" t="s">
        <v>7225</v>
      </c>
      <c r="R2241" s="28">
        <v>46143</v>
      </c>
    </row>
    <row r="2242" spans="1:18" x14ac:dyDescent="0.25">
      <c r="A2242" t="str">
        <f t="shared" si="34"/>
        <v>MA-Plymouth-Bridgewater city</v>
      </c>
      <c r="B2242">
        <v>2026</v>
      </c>
      <c r="C2242">
        <v>25</v>
      </c>
      <c r="D2242" t="s">
        <v>6694</v>
      </c>
      <c r="E2242">
        <v>23</v>
      </c>
      <c r="F2242" t="s">
        <v>7282</v>
      </c>
      <c r="G2242">
        <v>127800</v>
      </c>
      <c r="H2242">
        <v>67350</v>
      </c>
      <c r="I2242">
        <v>80820</v>
      </c>
      <c r="J2242">
        <v>107750</v>
      </c>
      <c r="K2242">
        <v>134700</v>
      </c>
      <c r="L2242">
        <v>154905</v>
      </c>
      <c r="M2242" t="s">
        <v>16434</v>
      </c>
      <c r="N2242" t="s">
        <v>4345</v>
      </c>
      <c r="O2242" t="s">
        <v>7223</v>
      </c>
      <c r="P2242" t="s">
        <v>7283</v>
      </c>
      <c r="Q2242" t="s">
        <v>7225</v>
      </c>
      <c r="R2242" s="28">
        <v>46143</v>
      </c>
    </row>
    <row r="2243" spans="1:18" x14ac:dyDescent="0.25">
      <c r="A2243" t="str">
        <f t="shared" ref="A2243:A2306" si="35">D2243&amp;"-"&amp;F2243</f>
        <v>MA-Plymouth-Brockton city</v>
      </c>
      <c r="B2243">
        <v>2026</v>
      </c>
      <c r="C2243">
        <v>25</v>
      </c>
      <c r="D2243" t="s">
        <v>6694</v>
      </c>
      <c r="E2243">
        <v>23</v>
      </c>
      <c r="F2243" t="s">
        <v>7284</v>
      </c>
      <c r="G2243">
        <v>127800</v>
      </c>
      <c r="H2243">
        <v>67350</v>
      </c>
      <c r="I2243">
        <v>80820</v>
      </c>
      <c r="J2243">
        <v>107750</v>
      </c>
      <c r="K2243">
        <v>134700</v>
      </c>
      <c r="L2243">
        <v>154905</v>
      </c>
      <c r="M2243" t="s">
        <v>16434</v>
      </c>
      <c r="N2243" t="s">
        <v>4345</v>
      </c>
      <c r="O2243" t="s">
        <v>7223</v>
      </c>
      <c r="P2243" t="s">
        <v>7285</v>
      </c>
      <c r="Q2243" t="s">
        <v>7225</v>
      </c>
      <c r="R2243" s="28">
        <v>46143</v>
      </c>
    </row>
    <row r="2244" spans="1:18" x14ac:dyDescent="0.25">
      <c r="A2244" t="str">
        <f t="shared" si="35"/>
        <v>MA-Plymouth-Carver town</v>
      </c>
      <c r="B2244">
        <v>2026</v>
      </c>
      <c r="C2244">
        <v>25</v>
      </c>
      <c r="D2244" t="s">
        <v>6694</v>
      </c>
      <c r="E2244">
        <v>23</v>
      </c>
      <c r="F2244" t="s">
        <v>7286</v>
      </c>
      <c r="G2244">
        <v>164600</v>
      </c>
      <c r="H2244">
        <v>85700</v>
      </c>
      <c r="I2244">
        <v>102840</v>
      </c>
      <c r="J2244">
        <v>137100</v>
      </c>
      <c r="K2244">
        <v>171400</v>
      </c>
      <c r="L2244">
        <v>197110</v>
      </c>
      <c r="M2244" t="s">
        <v>16434</v>
      </c>
      <c r="N2244" t="s">
        <v>4345</v>
      </c>
      <c r="O2244" t="s">
        <v>6864</v>
      </c>
      <c r="P2244" t="s">
        <v>7287</v>
      </c>
      <c r="Q2244" t="s">
        <v>6866</v>
      </c>
      <c r="R2244" s="28">
        <v>46143</v>
      </c>
    </row>
    <row r="2245" spans="1:18" x14ac:dyDescent="0.25">
      <c r="A2245" t="str">
        <f t="shared" si="35"/>
        <v>MA-Plymouth-East Bridgewater town</v>
      </c>
      <c r="B2245">
        <v>2026</v>
      </c>
      <c r="C2245">
        <v>25</v>
      </c>
      <c r="D2245" t="s">
        <v>6694</v>
      </c>
      <c r="E2245">
        <v>23</v>
      </c>
      <c r="F2245" t="s">
        <v>7288</v>
      </c>
      <c r="G2245">
        <v>127800</v>
      </c>
      <c r="H2245">
        <v>67350</v>
      </c>
      <c r="I2245">
        <v>80820</v>
      </c>
      <c r="J2245">
        <v>107750</v>
      </c>
      <c r="K2245">
        <v>134700</v>
      </c>
      <c r="L2245">
        <v>154905</v>
      </c>
      <c r="M2245" t="s">
        <v>16434</v>
      </c>
      <c r="N2245" t="s">
        <v>4345</v>
      </c>
      <c r="O2245" t="s">
        <v>7223</v>
      </c>
      <c r="P2245" t="s">
        <v>7289</v>
      </c>
      <c r="Q2245" t="s">
        <v>7225</v>
      </c>
      <c r="R2245" s="28">
        <v>46143</v>
      </c>
    </row>
    <row r="2246" spans="1:18" x14ac:dyDescent="0.25">
      <c r="A2246" t="str">
        <f t="shared" si="35"/>
        <v>MA-Plymouth-Hanover town</v>
      </c>
      <c r="B2246">
        <v>2026</v>
      </c>
      <c r="C2246">
        <v>25</v>
      </c>
      <c r="D2246" t="s">
        <v>6694</v>
      </c>
      <c r="E2246">
        <v>23</v>
      </c>
      <c r="F2246" t="s">
        <v>7290</v>
      </c>
      <c r="G2246">
        <v>164600</v>
      </c>
      <c r="H2246">
        <v>85700</v>
      </c>
      <c r="I2246">
        <v>102840</v>
      </c>
      <c r="J2246">
        <v>137100</v>
      </c>
      <c r="K2246">
        <v>171400</v>
      </c>
      <c r="L2246">
        <v>197110</v>
      </c>
      <c r="M2246" t="s">
        <v>16434</v>
      </c>
      <c r="N2246" t="s">
        <v>4345</v>
      </c>
      <c r="O2246" t="s">
        <v>6864</v>
      </c>
      <c r="P2246" t="s">
        <v>7291</v>
      </c>
      <c r="Q2246" t="s">
        <v>6866</v>
      </c>
      <c r="R2246" s="28">
        <v>46143</v>
      </c>
    </row>
    <row r="2247" spans="1:18" x14ac:dyDescent="0.25">
      <c r="A2247" t="str">
        <f t="shared" si="35"/>
        <v>MA-Plymouth-Hanson town</v>
      </c>
      <c r="B2247">
        <v>2026</v>
      </c>
      <c r="C2247">
        <v>25</v>
      </c>
      <c r="D2247" t="s">
        <v>6694</v>
      </c>
      <c r="E2247">
        <v>23</v>
      </c>
      <c r="F2247" t="s">
        <v>7292</v>
      </c>
      <c r="G2247">
        <v>127800</v>
      </c>
      <c r="H2247">
        <v>67350</v>
      </c>
      <c r="I2247">
        <v>80820</v>
      </c>
      <c r="J2247">
        <v>107750</v>
      </c>
      <c r="K2247">
        <v>134700</v>
      </c>
      <c r="L2247">
        <v>154905</v>
      </c>
      <c r="M2247" t="s">
        <v>16434</v>
      </c>
      <c r="N2247" t="s">
        <v>4345</v>
      </c>
      <c r="O2247" t="s">
        <v>7223</v>
      </c>
      <c r="P2247" t="s">
        <v>7293</v>
      </c>
      <c r="Q2247" t="s">
        <v>7225</v>
      </c>
      <c r="R2247" s="28">
        <v>46143</v>
      </c>
    </row>
    <row r="2248" spans="1:18" x14ac:dyDescent="0.25">
      <c r="A2248" t="str">
        <f t="shared" si="35"/>
        <v>MA-Plymouth-Hingham town</v>
      </c>
      <c r="B2248">
        <v>2026</v>
      </c>
      <c r="C2248">
        <v>25</v>
      </c>
      <c r="D2248" t="s">
        <v>6694</v>
      </c>
      <c r="E2248">
        <v>23</v>
      </c>
      <c r="F2248" t="s">
        <v>7296</v>
      </c>
      <c r="G2248">
        <v>164600</v>
      </c>
      <c r="H2248">
        <v>85700</v>
      </c>
      <c r="I2248">
        <v>102840</v>
      </c>
      <c r="J2248">
        <v>137100</v>
      </c>
      <c r="K2248">
        <v>171400</v>
      </c>
      <c r="L2248">
        <v>197110</v>
      </c>
      <c r="M2248" t="s">
        <v>16434</v>
      </c>
      <c r="N2248" t="s">
        <v>4345</v>
      </c>
      <c r="O2248" t="s">
        <v>6864</v>
      </c>
      <c r="P2248" t="s">
        <v>7297</v>
      </c>
      <c r="Q2248" t="s">
        <v>6866</v>
      </c>
      <c r="R2248" s="28">
        <v>46143</v>
      </c>
    </row>
    <row r="2249" spans="1:18" x14ac:dyDescent="0.25">
      <c r="A2249" t="str">
        <f t="shared" si="35"/>
        <v>MA-Plymouth-Lakeville town</v>
      </c>
      <c r="B2249">
        <v>2026</v>
      </c>
      <c r="C2249">
        <v>25</v>
      </c>
      <c r="D2249" t="s">
        <v>6694</v>
      </c>
      <c r="E2249">
        <v>23</v>
      </c>
      <c r="F2249" t="s">
        <v>7294</v>
      </c>
      <c r="G2249">
        <v>127800</v>
      </c>
      <c r="H2249">
        <v>67350</v>
      </c>
      <c r="I2249">
        <v>80820</v>
      </c>
      <c r="J2249">
        <v>107750</v>
      </c>
      <c r="K2249">
        <v>134700</v>
      </c>
      <c r="L2249">
        <v>154905</v>
      </c>
      <c r="M2249" t="s">
        <v>16434</v>
      </c>
      <c r="N2249" t="s">
        <v>4345</v>
      </c>
      <c r="O2249" t="s">
        <v>7223</v>
      </c>
      <c r="P2249" t="s">
        <v>7295</v>
      </c>
      <c r="Q2249" t="s">
        <v>7225</v>
      </c>
      <c r="R2249" s="28">
        <v>46143</v>
      </c>
    </row>
    <row r="2250" spans="1:18" x14ac:dyDescent="0.25">
      <c r="A2250" t="str">
        <f t="shared" si="35"/>
        <v>MA-Plymouth-Hull town</v>
      </c>
      <c r="B2250">
        <v>2026</v>
      </c>
      <c r="C2250">
        <v>25</v>
      </c>
      <c r="D2250" t="s">
        <v>6694</v>
      </c>
      <c r="E2250">
        <v>23</v>
      </c>
      <c r="F2250" t="s">
        <v>7298</v>
      </c>
      <c r="G2250">
        <v>164600</v>
      </c>
      <c r="H2250">
        <v>85700</v>
      </c>
      <c r="I2250">
        <v>102840</v>
      </c>
      <c r="J2250">
        <v>137100</v>
      </c>
      <c r="K2250">
        <v>171400</v>
      </c>
      <c r="L2250">
        <v>197110</v>
      </c>
      <c r="M2250" t="s">
        <v>16434</v>
      </c>
      <c r="N2250" t="s">
        <v>4345</v>
      </c>
      <c r="O2250" t="s">
        <v>6864</v>
      </c>
      <c r="P2250" t="s">
        <v>7299</v>
      </c>
      <c r="Q2250" t="s">
        <v>6866</v>
      </c>
      <c r="R2250" s="28">
        <v>46143</v>
      </c>
    </row>
    <row r="2251" spans="1:18" x14ac:dyDescent="0.25">
      <c r="A2251" t="str">
        <f t="shared" si="35"/>
        <v>MA-Plymouth-Kingston town</v>
      </c>
      <c r="B2251">
        <v>2026</v>
      </c>
      <c r="C2251">
        <v>25</v>
      </c>
      <c r="D2251" t="s">
        <v>6694</v>
      </c>
      <c r="E2251">
        <v>23</v>
      </c>
      <c r="F2251" t="s">
        <v>7300</v>
      </c>
      <c r="G2251">
        <v>164600</v>
      </c>
      <c r="H2251">
        <v>85700</v>
      </c>
      <c r="I2251">
        <v>102840</v>
      </c>
      <c r="J2251">
        <v>137100</v>
      </c>
      <c r="K2251">
        <v>171400</v>
      </c>
      <c r="L2251">
        <v>197110</v>
      </c>
      <c r="M2251" t="s">
        <v>16434</v>
      </c>
      <c r="N2251" t="s">
        <v>4345</v>
      </c>
      <c r="O2251" t="s">
        <v>6864</v>
      </c>
      <c r="P2251" t="s">
        <v>7301</v>
      </c>
      <c r="Q2251" t="s">
        <v>6866</v>
      </c>
      <c r="R2251" s="28">
        <v>46143</v>
      </c>
    </row>
    <row r="2252" spans="1:18" x14ac:dyDescent="0.25">
      <c r="A2252" t="str">
        <f t="shared" si="35"/>
        <v>MA-Plymouth-Duxbury town</v>
      </c>
      <c r="B2252">
        <v>2026</v>
      </c>
      <c r="C2252">
        <v>25</v>
      </c>
      <c r="D2252" t="s">
        <v>6694</v>
      </c>
      <c r="E2252">
        <v>23</v>
      </c>
      <c r="F2252" t="s">
        <v>7302</v>
      </c>
      <c r="G2252">
        <v>164600</v>
      </c>
      <c r="H2252">
        <v>85700</v>
      </c>
      <c r="I2252">
        <v>102840</v>
      </c>
      <c r="J2252">
        <v>137100</v>
      </c>
      <c r="K2252">
        <v>171400</v>
      </c>
      <c r="L2252">
        <v>197110</v>
      </c>
      <c r="M2252" t="s">
        <v>16434</v>
      </c>
      <c r="N2252" t="s">
        <v>4345</v>
      </c>
      <c r="O2252" t="s">
        <v>6864</v>
      </c>
      <c r="P2252" t="s">
        <v>7303</v>
      </c>
      <c r="Q2252" t="s">
        <v>6866</v>
      </c>
      <c r="R2252" s="28">
        <v>46143</v>
      </c>
    </row>
    <row r="2253" spans="1:18" x14ac:dyDescent="0.25">
      <c r="A2253" t="str">
        <f t="shared" si="35"/>
        <v>MA-Suffolk-Chelsea city</v>
      </c>
      <c r="B2253">
        <v>2026</v>
      </c>
      <c r="C2253">
        <v>25</v>
      </c>
      <c r="D2253" t="s">
        <v>6694</v>
      </c>
      <c r="E2253">
        <v>25</v>
      </c>
      <c r="F2253" t="s">
        <v>7304</v>
      </c>
      <c r="G2253">
        <v>164600</v>
      </c>
      <c r="H2253">
        <v>85700</v>
      </c>
      <c r="I2253">
        <v>102840</v>
      </c>
      <c r="J2253">
        <v>137100</v>
      </c>
      <c r="K2253">
        <v>171400</v>
      </c>
      <c r="L2253">
        <v>197110</v>
      </c>
      <c r="M2253" t="s">
        <v>16434</v>
      </c>
      <c r="N2253" t="s">
        <v>7305</v>
      </c>
      <c r="O2253" t="s">
        <v>6864</v>
      </c>
      <c r="P2253" t="s">
        <v>7306</v>
      </c>
      <c r="Q2253" t="s">
        <v>6866</v>
      </c>
      <c r="R2253" s="28">
        <v>46143</v>
      </c>
    </row>
    <row r="2254" spans="1:18" x14ac:dyDescent="0.25">
      <c r="A2254" t="str">
        <f t="shared" si="35"/>
        <v>MA-Suffolk-Revere city</v>
      </c>
      <c r="B2254">
        <v>2026</v>
      </c>
      <c r="C2254">
        <v>25</v>
      </c>
      <c r="D2254" t="s">
        <v>6694</v>
      </c>
      <c r="E2254">
        <v>25</v>
      </c>
      <c r="F2254" t="s">
        <v>7307</v>
      </c>
      <c r="G2254">
        <v>164600</v>
      </c>
      <c r="H2254">
        <v>85700</v>
      </c>
      <c r="I2254">
        <v>102840</v>
      </c>
      <c r="J2254">
        <v>137100</v>
      </c>
      <c r="K2254">
        <v>171400</v>
      </c>
      <c r="L2254">
        <v>197110</v>
      </c>
      <c r="M2254" t="s">
        <v>16434</v>
      </c>
      <c r="N2254" t="s">
        <v>7305</v>
      </c>
      <c r="O2254" t="s">
        <v>6864</v>
      </c>
      <c r="P2254" t="s">
        <v>7308</v>
      </c>
      <c r="Q2254" t="s">
        <v>6866</v>
      </c>
      <c r="R2254" s="28">
        <v>46143</v>
      </c>
    </row>
    <row r="2255" spans="1:18" x14ac:dyDescent="0.25">
      <c r="A2255" t="str">
        <f t="shared" si="35"/>
        <v>MA-Suffolk-Boston city</v>
      </c>
      <c r="B2255">
        <v>2026</v>
      </c>
      <c r="C2255">
        <v>25</v>
      </c>
      <c r="D2255" t="s">
        <v>6694</v>
      </c>
      <c r="E2255">
        <v>25</v>
      </c>
      <c r="F2255" t="s">
        <v>7309</v>
      </c>
      <c r="G2255">
        <v>164600</v>
      </c>
      <c r="H2255">
        <v>85700</v>
      </c>
      <c r="I2255">
        <v>102840</v>
      </c>
      <c r="J2255">
        <v>137100</v>
      </c>
      <c r="K2255">
        <v>171400</v>
      </c>
      <c r="L2255">
        <v>197110</v>
      </c>
      <c r="M2255" t="s">
        <v>16434</v>
      </c>
      <c r="N2255" t="s">
        <v>7305</v>
      </c>
      <c r="O2255" t="s">
        <v>6864</v>
      </c>
      <c r="P2255" t="s">
        <v>7310</v>
      </c>
      <c r="Q2255" t="s">
        <v>6866</v>
      </c>
      <c r="R2255" s="28">
        <v>46143</v>
      </c>
    </row>
    <row r="2256" spans="1:18" x14ac:dyDescent="0.25">
      <c r="A2256" t="str">
        <f t="shared" si="35"/>
        <v>MA-Suffolk-Winthrop Town city</v>
      </c>
      <c r="B2256">
        <v>2026</v>
      </c>
      <c r="C2256">
        <v>25</v>
      </c>
      <c r="D2256" t="s">
        <v>6694</v>
      </c>
      <c r="E2256">
        <v>25</v>
      </c>
      <c r="F2256" t="s">
        <v>7311</v>
      </c>
      <c r="G2256">
        <v>164600</v>
      </c>
      <c r="H2256">
        <v>85700</v>
      </c>
      <c r="I2256">
        <v>102840</v>
      </c>
      <c r="J2256">
        <v>137100</v>
      </c>
      <c r="K2256">
        <v>171400</v>
      </c>
      <c r="L2256">
        <v>197110</v>
      </c>
      <c r="M2256" t="s">
        <v>16434</v>
      </c>
      <c r="N2256" t="s">
        <v>7305</v>
      </c>
      <c r="O2256" t="s">
        <v>6864</v>
      </c>
      <c r="P2256" t="s">
        <v>7312</v>
      </c>
      <c r="Q2256" t="s">
        <v>6866</v>
      </c>
      <c r="R2256" s="28">
        <v>46143</v>
      </c>
    </row>
    <row r="2257" spans="1:18" x14ac:dyDescent="0.25">
      <c r="A2257" t="str">
        <f t="shared" si="35"/>
        <v>MA-Worcester-Shrewsbury town</v>
      </c>
      <c r="B2257">
        <v>2026</v>
      </c>
      <c r="C2257">
        <v>25</v>
      </c>
      <c r="D2257" t="s">
        <v>6694</v>
      </c>
      <c r="E2257">
        <v>27</v>
      </c>
      <c r="F2257" t="s">
        <v>7321</v>
      </c>
      <c r="G2257">
        <v>130400</v>
      </c>
      <c r="H2257">
        <v>65850</v>
      </c>
      <c r="I2257">
        <v>79020</v>
      </c>
      <c r="J2257">
        <v>105350</v>
      </c>
      <c r="K2257">
        <v>131700</v>
      </c>
      <c r="L2257">
        <v>151455</v>
      </c>
      <c r="M2257" t="s">
        <v>16434</v>
      </c>
      <c r="N2257" t="s">
        <v>6688</v>
      </c>
      <c r="O2257" t="s">
        <v>7322</v>
      </c>
      <c r="P2257" t="s">
        <v>7323</v>
      </c>
      <c r="Q2257" t="s">
        <v>7324</v>
      </c>
      <c r="R2257" s="28">
        <v>46143</v>
      </c>
    </row>
    <row r="2258" spans="1:18" x14ac:dyDescent="0.25">
      <c r="A2258" t="str">
        <f t="shared" si="35"/>
        <v>MA-Worcester-Rutland town</v>
      </c>
      <c r="B2258">
        <v>2026</v>
      </c>
      <c r="C2258">
        <v>25</v>
      </c>
      <c r="D2258" t="s">
        <v>6694</v>
      </c>
      <c r="E2258">
        <v>27</v>
      </c>
      <c r="F2258" t="s">
        <v>7325</v>
      </c>
      <c r="G2258">
        <v>130400</v>
      </c>
      <c r="H2258">
        <v>65850</v>
      </c>
      <c r="I2258">
        <v>79020</v>
      </c>
      <c r="J2258">
        <v>105350</v>
      </c>
      <c r="K2258">
        <v>131700</v>
      </c>
      <c r="L2258">
        <v>151455</v>
      </c>
      <c r="M2258" t="s">
        <v>16434</v>
      </c>
      <c r="N2258" t="s">
        <v>6688</v>
      </c>
      <c r="O2258" t="s">
        <v>7322</v>
      </c>
      <c r="P2258" t="s">
        <v>7326</v>
      </c>
      <c r="Q2258" t="s">
        <v>7324</v>
      </c>
      <c r="R2258" s="28">
        <v>46143</v>
      </c>
    </row>
    <row r="2259" spans="1:18" x14ac:dyDescent="0.25">
      <c r="A2259" t="str">
        <f t="shared" si="35"/>
        <v>MA-Worcester-Royalston town</v>
      </c>
      <c r="B2259">
        <v>2026</v>
      </c>
      <c r="C2259">
        <v>25</v>
      </c>
      <c r="D2259" t="s">
        <v>6694</v>
      </c>
      <c r="E2259">
        <v>27</v>
      </c>
      <c r="F2259" t="s">
        <v>7327</v>
      </c>
      <c r="G2259">
        <v>102000</v>
      </c>
      <c r="H2259">
        <v>65850</v>
      </c>
      <c r="I2259">
        <v>79020</v>
      </c>
      <c r="J2259">
        <v>105350</v>
      </c>
      <c r="K2259">
        <v>131700</v>
      </c>
      <c r="L2259">
        <v>151455</v>
      </c>
      <c r="M2259" t="s">
        <v>16434</v>
      </c>
      <c r="N2259" t="s">
        <v>6688</v>
      </c>
      <c r="O2259" t="s">
        <v>7314</v>
      </c>
      <c r="P2259" t="s">
        <v>7328</v>
      </c>
      <c r="Q2259" t="s">
        <v>7316</v>
      </c>
      <c r="R2259" s="28">
        <v>46143</v>
      </c>
    </row>
    <row r="2260" spans="1:18" x14ac:dyDescent="0.25">
      <c r="A2260" t="str">
        <f t="shared" si="35"/>
        <v>MA-Worcester-Princeton town</v>
      </c>
      <c r="B2260">
        <v>2026</v>
      </c>
      <c r="C2260">
        <v>25</v>
      </c>
      <c r="D2260" t="s">
        <v>6694</v>
      </c>
      <c r="E2260">
        <v>27</v>
      </c>
      <c r="F2260" t="s">
        <v>7329</v>
      </c>
      <c r="G2260">
        <v>130400</v>
      </c>
      <c r="H2260">
        <v>65850</v>
      </c>
      <c r="I2260">
        <v>79020</v>
      </c>
      <c r="J2260">
        <v>105350</v>
      </c>
      <c r="K2260">
        <v>131700</v>
      </c>
      <c r="L2260">
        <v>151455</v>
      </c>
      <c r="M2260" t="s">
        <v>16434</v>
      </c>
      <c r="N2260" t="s">
        <v>6688</v>
      </c>
      <c r="O2260" t="s">
        <v>7322</v>
      </c>
      <c r="P2260" t="s">
        <v>7330</v>
      </c>
      <c r="Q2260" t="s">
        <v>7324</v>
      </c>
      <c r="R2260" s="28">
        <v>46143</v>
      </c>
    </row>
    <row r="2261" spans="1:18" x14ac:dyDescent="0.25">
      <c r="A2261" t="str">
        <f t="shared" si="35"/>
        <v>MA-Worcester-Phillipston town</v>
      </c>
      <c r="B2261">
        <v>2026</v>
      </c>
      <c r="C2261">
        <v>25</v>
      </c>
      <c r="D2261" t="s">
        <v>6694</v>
      </c>
      <c r="E2261">
        <v>27</v>
      </c>
      <c r="F2261" t="s">
        <v>7345</v>
      </c>
      <c r="G2261">
        <v>102000</v>
      </c>
      <c r="H2261">
        <v>65850</v>
      </c>
      <c r="I2261">
        <v>79020</v>
      </c>
      <c r="J2261">
        <v>105350</v>
      </c>
      <c r="K2261">
        <v>131700</v>
      </c>
      <c r="L2261">
        <v>151455</v>
      </c>
      <c r="M2261" t="s">
        <v>16434</v>
      </c>
      <c r="N2261" t="s">
        <v>6688</v>
      </c>
      <c r="O2261" t="s">
        <v>7314</v>
      </c>
      <c r="P2261" t="s">
        <v>7346</v>
      </c>
      <c r="Q2261" t="s">
        <v>7316</v>
      </c>
      <c r="R2261" s="28">
        <v>46143</v>
      </c>
    </row>
    <row r="2262" spans="1:18" x14ac:dyDescent="0.25">
      <c r="A2262" t="str">
        <f t="shared" si="35"/>
        <v>MA-Worcester-Petersham town</v>
      </c>
      <c r="B2262">
        <v>2026</v>
      </c>
      <c r="C2262">
        <v>25</v>
      </c>
      <c r="D2262" t="s">
        <v>6694</v>
      </c>
      <c r="E2262">
        <v>27</v>
      </c>
      <c r="F2262" t="s">
        <v>7313</v>
      </c>
      <c r="G2262">
        <v>102000</v>
      </c>
      <c r="H2262">
        <v>65850</v>
      </c>
      <c r="I2262">
        <v>79020</v>
      </c>
      <c r="J2262">
        <v>105350</v>
      </c>
      <c r="K2262">
        <v>131700</v>
      </c>
      <c r="L2262">
        <v>151455</v>
      </c>
      <c r="M2262" t="s">
        <v>16434</v>
      </c>
      <c r="N2262" t="s">
        <v>6688</v>
      </c>
      <c r="O2262" t="s">
        <v>7314</v>
      </c>
      <c r="P2262" t="s">
        <v>7315</v>
      </c>
      <c r="Q2262" t="s">
        <v>7316</v>
      </c>
      <c r="R2262" s="28">
        <v>46143</v>
      </c>
    </row>
    <row r="2263" spans="1:18" x14ac:dyDescent="0.25">
      <c r="A2263" t="str">
        <f t="shared" si="35"/>
        <v>MA-Worcester-Warren town</v>
      </c>
      <c r="B2263">
        <v>2026</v>
      </c>
      <c r="C2263">
        <v>25</v>
      </c>
      <c r="D2263" t="s">
        <v>6694</v>
      </c>
      <c r="E2263">
        <v>27</v>
      </c>
      <c r="F2263" t="s">
        <v>7347</v>
      </c>
      <c r="G2263">
        <v>102000</v>
      </c>
      <c r="H2263">
        <v>65850</v>
      </c>
      <c r="I2263">
        <v>79020</v>
      </c>
      <c r="J2263">
        <v>105350</v>
      </c>
      <c r="K2263">
        <v>131700</v>
      </c>
      <c r="L2263">
        <v>151455</v>
      </c>
      <c r="M2263" t="s">
        <v>16434</v>
      </c>
      <c r="N2263" t="s">
        <v>6688</v>
      </c>
      <c r="O2263" t="s">
        <v>7314</v>
      </c>
      <c r="P2263" t="s">
        <v>7348</v>
      </c>
      <c r="Q2263" t="s">
        <v>7316</v>
      </c>
      <c r="R2263" s="28">
        <v>46143</v>
      </c>
    </row>
    <row r="2264" spans="1:18" x14ac:dyDescent="0.25">
      <c r="A2264" t="str">
        <f t="shared" si="35"/>
        <v>MA-Worcester-Paxton town</v>
      </c>
      <c r="B2264">
        <v>2026</v>
      </c>
      <c r="C2264">
        <v>25</v>
      </c>
      <c r="D2264" t="s">
        <v>6694</v>
      </c>
      <c r="E2264">
        <v>27</v>
      </c>
      <c r="F2264" t="s">
        <v>7335</v>
      </c>
      <c r="G2264">
        <v>130400</v>
      </c>
      <c r="H2264">
        <v>65850</v>
      </c>
      <c r="I2264">
        <v>79020</v>
      </c>
      <c r="J2264">
        <v>105350</v>
      </c>
      <c r="K2264">
        <v>131700</v>
      </c>
      <c r="L2264">
        <v>151455</v>
      </c>
      <c r="M2264" t="s">
        <v>16434</v>
      </c>
      <c r="N2264" t="s">
        <v>6688</v>
      </c>
      <c r="O2264" t="s">
        <v>7322</v>
      </c>
      <c r="P2264" t="s">
        <v>7336</v>
      </c>
      <c r="Q2264" t="s">
        <v>7324</v>
      </c>
      <c r="R2264" s="28">
        <v>46143</v>
      </c>
    </row>
    <row r="2265" spans="1:18" x14ac:dyDescent="0.25">
      <c r="A2265" t="str">
        <f t="shared" si="35"/>
        <v>MA-Worcester-Oxford town</v>
      </c>
      <c r="B2265">
        <v>2026</v>
      </c>
      <c r="C2265">
        <v>25</v>
      </c>
      <c r="D2265" t="s">
        <v>6694</v>
      </c>
      <c r="E2265">
        <v>27</v>
      </c>
      <c r="F2265" t="s">
        <v>7337</v>
      </c>
      <c r="G2265">
        <v>130400</v>
      </c>
      <c r="H2265">
        <v>65850</v>
      </c>
      <c r="I2265">
        <v>79020</v>
      </c>
      <c r="J2265">
        <v>105350</v>
      </c>
      <c r="K2265">
        <v>131700</v>
      </c>
      <c r="L2265">
        <v>151455</v>
      </c>
      <c r="M2265" t="s">
        <v>16434</v>
      </c>
      <c r="N2265" t="s">
        <v>6688</v>
      </c>
      <c r="O2265" t="s">
        <v>7322</v>
      </c>
      <c r="P2265" t="s">
        <v>7338</v>
      </c>
      <c r="Q2265" t="s">
        <v>7324</v>
      </c>
      <c r="R2265" s="28">
        <v>46143</v>
      </c>
    </row>
    <row r="2266" spans="1:18" x14ac:dyDescent="0.25">
      <c r="A2266" t="str">
        <f t="shared" si="35"/>
        <v>MA-Worcester-Oakham town</v>
      </c>
      <c r="B2266">
        <v>2026</v>
      </c>
      <c r="C2266">
        <v>25</v>
      </c>
      <c r="D2266" t="s">
        <v>6694</v>
      </c>
      <c r="E2266">
        <v>27</v>
      </c>
      <c r="F2266" t="s">
        <v>7339</v>
      </c>
      <c r="G2266">
        <v>130400</v>
      </c>
      <c r="H2266">
        <v>65850</v>
      </c>
      <c r="I2266">
        <v>79020</v>
      </c>
      <c r="J2266">
        <v>105350</v>
      </c>
      <c r="K2266">
        <v>131700</v>
      </c>
      <c r="L2266">
        <v>151455</v>
      </c>
      <c r="M2266" t="s">
        <v>16434</v>
      </c>
      <c r="N2266" t="s">
        <v>6688</v>
      </c>
      <c r="O2266" t="s">
        <v>7322</v>
      </c>
      <c r="P2266" t="s">
        <v>7340</v>
      </c>
      <c r="Q2266" t="s">
        <v>7324</v>
      </c>
      <c r="R2266" s="28">
        <v>46143</v>
      </c>
    </row>
    <row r="2267" spans="1:18" x14ac:dyDescent="0.25">
      <c r="A2267" t="str">
        <f t="shared" si="35"/>
        <v>MA-Worcester-North Brookfield town</v>
      </c>
      <c r="B2267">
        <v>2026</v>
      </c>
      <c r="C2267">
        <v>25</v>
      </c>
      <c r="D2267" t="s">
        <v>6694</v>
      </c>
      <c r="E2267">
        <v>27</v>
      </c>
      <c r="F2267" t="s">
        <v>7341</v>
      </c>
      <c r="G2267">
        <v>130400</v>
      </c>
      <c r="H2267">
        <v>65850</v>
      </c>
      <c r="I2267">
        <v>79020</v>
      </c>
      <c r="J2267">
        <v>105350</v>
      </c>
      <c r="K2267">
        <v>131700</v>
      </c>
      <c r="L2267">
        <v>151455</v>
      </c>
      <c r="M2267" t="s">
        <v>16434</v>
      </c>
      <c r="N2267" t="s">
        <v>6688</v>
      </c>
      <c r="O2267" t="s">
        <v>7322</v>
      </c>
      <c r="P2267" t="s">
        <v>7342</v>
      </c>
      <c r="Q2267" t="s">
        <v>7324</v>
      </c>
      <c r="R2267" s="28">
        <v>46143</v>
      </c>
    </row>
    <row r="2268" spans="1:18" x14ac:dyDescent="0.25">
      <c r="A2268" t="str">
        <f t="shared" si="35"/>
        <v>MA-Worcester-Northbridge town</v>
      </c>
      <c r="B2268">
        <v>2026</v>
      </c>
      <c r="C2268">
        <v>25</v>
      </c>
      <c r="D2268" t="s">
        <v>6694</v>
      </c>
      <c r="E2268">
        <v>27</v>
      </c>
      <c r="F2268" t="s">
        <v>7331</v>
      </c>
      <c r="G2268">
        <v>130400</v>
      </c>
      <c r="H2268">
        <v>65850</v>
      </c>
      <c r="I2268">
        <v>79020</v>
      </c>
      <c r="J2268">
        <v>105350</v>
      </c>
      <c r="K2268">
        <v>131700</v>
      </c>
      <c r="L2268">
        <v>151455</v>
      </c>
      <c r="M2268" t="s">
        <v>16434</v>
      </c>
      <c r="N2268" t="s">
        <v>6688</v>
      </c>
      <c r="O2268" t="s">
        <v>7322</v>
      </c>
      <c r="P2268" t="s">
        <v>7332</v>
      </c>
      <c r="Q2268" t="s">
        <v>7324</v>
      </c>
      <c r="R2268" s="28">
        <v>46143</v>
      </c>
    </row>
    <row r="2269" spans="1:18" x14ac:dyDescent="0.25">
      <c r="A2269" t="str">
        <f t="shared" si="35"/>
        <v>MA-Worcester-Southborough town</v>
      </c>
      <c r="B2269">
        <v>2026</v>
      </c>
      <c r="C2269">
        <v>25</v>
      </c>
      <c r="D2269" t="s">
        <v>6694</v>
      </c>
      <c r="E2269">
        <v>27</v>
      </c>
      <c r="F2269" t="s">
        <v>7317</v>
      </c>
      <c r="G2269">
        <v>149400</v>
      </c>
      <c r="H2269">
        <v>76500</v>
      </c>
      <c r="I2269">
        <v>91800</v>
      </c>
      <c r="J2269">
        <v>106800</v>
      </c>
      <c r="K2269">
        <v>153000</v>
      </c>
      <c r="L2269">
        <v>175950</v>
      </c>
      <c r="M2269" t="s">
        <v>16434</v>
      </c>
      <c r="N2269" t="s">
        <v>6688</v>
      </c>
      <c r="O2269" t="s">
        <v>7318</v>
      </c>
      <c r="P2269" t="s">
        <v>7319</v>
      </c>
      <c r="Q2269" t="s">
        <v>7320</v>
      </c>
      <c r="R2269" s="28">
        <v>46143</v>
      </c>
    </row>
    <row r="2270" spans="1:18" x14ac:dyDescent="0.25">
      <c r="A2270" t="str">
        <f t="shared" si="35"/>
        <v>MA-Worcester-Northborough town</v>
      </c>
      <c r="B2270">
        <v>2026</v>
      </c>
      <c r="C2270">
        <v>25</v>
      </c>
      <c r="D2270" t="s">
        <v>6694</v>
      </c>
      <c r="E2270">
        <v>27</v>
      </c>
      <c r="F2270" t="s">
        <v>7367</v>
      </c>
      <c r="G2270">
        <v>130400</v>
      </c>
      <c r="H2270">
        <v>65850</v>
      </c>
      <c r="I2270">
        <v>79020</v>
      </c>
      <c r="J2270">
        <v>105350</v>
      </c>
      <c r="K2270">
        <v>131700</v>
      </c>
      <c r="L2270">
        <v>151455</v>
      </c>
      <c r="M2270" t="s">
        <v>16434</v>
      </c>
      <c r="N2270" t="s">
        <v>6688</v>
      </c>
      <c r="O2270" t="s">
        <v>7322</v>
      </c>
      <c r="P2270" t="s">
        <v>7368</v>
      </c>
      <c r="Q2270" t="s">
        <v>7324</v>
      </c>
      <c r="R2270" s="28">
        <v>46143</v>
      </c>
    </row>
    <row r="2271" spans="1:18" x14ac:dyDescent="0.25">
      <c r="A2271" t="str">
        <f t="shared" si="35"/>
        <v>MA-Worcester-Uxbridge town</v>
      </c>
      <c r="B2271">
        <v>2026</v>
      </c>
      <c r="C2271">
        <v>25</v>
      </c>
      <c r="D2271" t="s">
        <v>6694</v>
      </c>
      <c r="E2271">
        <v>27</v>
      </c>
      <c r="F2271" t="s">
        <v>7361</v>
      </c>
      <c r="G2271">
        <v>130400</v>
      </c>
      <c r="H2271">
        <v>65850</v>
      </c>
      <c r="I2271">
        <v>79020</v>
      </c>
      <c r="J2271">
        <v>105350</v>
      </c>
      <c r="K2271">
        <v>131700</v>
      </c>
      <c r="L2271">
        <v>151455</v>
      </c>
      <c r="M2271" t="s">
        <v>16434</v>
      </c>
      <c r="N2271" t="s">
        <v>6688</v>
      </c>
      <c r="O2271" t="s">
        <v>7322</v>
      </c>
      <c r="P2271" t="s">
        <v>7362</v>
      </c>
      <c r="Q2271" t="s">
        <v>7324</v>
      </c>
      <c r="R2271" s="28">
        <v>46143</v>
      </c>
    </row>
    <row r="2272" spans="1:18" x14ac:dyDescent="0.25">
      <c r="A2272" t="str">
        <f t="shared" si="35"/>
        <v>MA-Worcester-Winchendon town</v>
      </c>
      <c r="B2272">
        <v>2026</v>
      </c>
      <c r="C2272">
        <v>25</v>
      </c>
      <c r="D2272" t="s">
        <v>6694</v>
      </c>
      <c r="E2272">
        <v>27</v>
      </c>
      <c r="F2272" t="s">
        <v>7351</v>
      </c>
      <c r="G2272">
        <v>113900</v>
      </c>
      <c r="H2272">
        <v>65850</v>
      </c>
      <c r="I2272">
        <v>79020</v>
      </c>
      <c r="J2272">
        <v>105350</v>
      </c>
      <c r="K2272">
        <v>131700</v>
      </c>
      <c r="L2272">
        <v>151455</v>
      </c>
      <c r="M2272" t="s">
        <v>16434</v>
      </c>
      <c r="N2272" t="s">
        <v>6688</v>
      </c>
      <c r="O2272" t="s">
        <v>7352</v>
      </c>
      <c r="P2272" t="s">
        <v>7353</v>
      </c>
      <c r="Q2272" t="s">
        <v>7354</v>
      </c>
      <c r="R2272" s="28">
        <v>46143</v>
      </c>
    </row>
    <row r="2273" spans="1:18" x14ac:dyDescent="0.25">
      <c r="A2273" t="str">
        <f t="shared" si="35"/>
        <v>MA-Worcester-Westminster town</v>
      </c>
      <c r="B2273">
        <v>2026</v>
      </c>
      <c r="C2273">
        <v>25</v>
      </c>
      <c r="D2273" t="s">
        <v>6694</v>
      </c>
      <c r="E2273">
        <v>27</v>
      </c>
      <c r="F2273" t="s">
        <v>7355</v>
      </c>
      <c r="G2273">
        <v>113900</v>
      </c>
      <c r="H2273">
        <v>65850</v>
      </c>
      <c r="I2273">
        <v>79020</v>
      </c>
      <c r="J2273">
        <v>105350</v>
      </c>
      <c r="K2273">
        <v>131700</v>
      </c>
      <c r="L2273">
        <v>151455</v>
      </c>
      <c r="M2273" t="s">
        <v>16434</v>
      </c>
      <c r="N2273" t="s">
        <v>6688</v>
      </c>
      <c r="O2273" t="s">
        <v>7352</v>
      </c>
      <c r="P2273" t="s">
        <v>7356</v>
      </c>
      <c r="Q2273" t="s">
        <v>7354</v>
      </c>
      <c r="R2273" s="28">
        <v>46143</v>
      </c>
    </row>
    <row r="2274" spans="1:18" x14ac:dyDescent="0.25">
      <c r="A2274" t="str">
        <f t="shared" si="35"/>
        <v>MA-Worcester-West Brookfield town</v>
      </c>
      <c r="B2274">
        <v>2026</v>
      </c>
      <c r="C2274">
        <v>25</v>
      </c>
      <c r="D2274" t="s">
        <v>6694</v>
      </c>
      <c r="E2274">
        <v>27</v>
      </c>
      <c r="F2274" t="s">
        <v>7357</v>
      </c>
      <c r="G2274">
        <v>130400</v>
      </c>
      <c r="H2274">
        <v>65850</v>
      </c>
      <c r="I2274">
        <v>79020</v>
      </c>
      <c r="J2274">
        <v>105350</v>
      </c>
      <c r="K2274">
        <v>131700</v>
      </c>
      <c r="L2274">
        <v>151455</v>
      </c>
      <c r="M2274" t="s">
        <v>16434</v>
      </c>
      <c r="N2274" t="s">
        <v>6688</v>
      </c>
      <c r="O2274" t="s">
        <v>7322</v>
      </c>
      <c r="P2274" t="s">
        <v>7358</v>
      </c>
      <c r="Q2274" t="s">
        <v>7324</v>
      </c>
      <c r="R2274" s="28">
        <v>46143</v>
      </c>
    </row>
    <row r="2275" spans="1:18" x14ac:dyDescent="0.25">
      <c r="A2275" t="str">
        <f t="shared" si="35"/>
        <v>MA-Worcester-West Boylston town</v>
      </c>
      <c r="B2275">
        <v>2026</v>
      </c>
      <c r="C2275">
        <v>25</v>
      </c>
      <c r="D2275" t="s">
        <v>6694</v>
      </c>
      <c r="E2275">
        <v>27</v>
      </c>
      <c r="F2275" t="s">
        <v>7359</v>
      </c>
      <c r="G2275">
        <v>130400</v>
      </c>
      <c r="H2275">
        <v>65850</v>
      </c>
      <c r="I2275">
        <v>79020</v>
      </c>
      <c r="J2275">
        <v>105350</v>
      </c>
      <c r="K2275">
        <v>131700</v>
      </c>
      <c r="L2275">
        <v>151455</v>
      </c>
      <c r="M2275" t="s">
        <v>16434</v>
      </c>
      <c r="N2275" t="s">
        <v>6688</v>
      </c>
      <c r="O2275" t="s">
        <v>7322</v>
      </c>
      <c r="P2275" t="s">
        <v>7360</v>
      </c>
      <c r="Q2275" t="s">
        <v>7324</v>
      </c>
      <c r="R2275" s="28">
        <v>46143</v>
      </c>
    </row>
    <row r="2276" spans="1:18" x14ac:dyDescent="0.25">
      <c r="A2276" t="str">
        <f t="shared" si="35"/>
        <v>MA-Worcester-Westborough town</v>
      </c>
      <c r="B2276">
        <v>2026</v>
      </c>
      <c r="C2276">
        <v>25</v>
      </c>
      <c r="D2276" t="s">
        <v>6694</v>
      </c>
      <c r="E2276">
        <v>27</v>
      </c>
      <c r="F2276" t="s">
        <v>7379</v>
      </c>
      <c r="G2276">
        <v>130400</v>
      </c>
      <c r="H2276">
        <v>65850</v>
      </c>
      <c r="I2276">
        <v>79020</v>
      </c>
      <c r="J2276">
        <v>105350</v>
      </c>
      <c r="K2276">
        <v>131700</v>
      </c>
      <c r="L2276">
        <v>151455</v>
      </c>
      <c r="M2276" t="s">
        <v>16434</v>
      </c>
      <c r="N2276" t="s">
        <v>6688</v>
      </c>
      <c r="O2276" t="s">
        <v>7322</v>
      </c>
      <c r="P2276" t="s">
        <v>7380</v>
      </c>
      <c r="Q2276" t="s">
        <v>7324</v>
      </c>
      <c r="R2276" s="28">
        <v>46143</v>
      </c>
    </row>
    <row r="2277" spans="1:18" x14ac:dyDescent="0.25">
      <c r="A2277" t="str">
        <f t="shared" si="35"/>
        <v>MA-Worcester-Upton town</v>
      </c>
      <c r="B2277">
        <v>2026</v>
      </c>
      <c r="C2277">
        <v>25</v>
      </c>
      <c r="D2277" t="s">
        <v>6694</v>
      </c>
      <c r="E2277">
        <v>27</v>
      </c>
      <c r="F2277" t="s">
        <v>7369</v>
      </c>
      <c r="G2277">
        <v>149400</v>
      </c>
      <c r="H2277">
        <v>76500</v>
      </c>
      <c r="I2277">
        <v>91800</v>
      </c>
      <c r="J2277">
        <v>106800</v>
      </c>
      <c r="K2277">
        <v>153000</v>
      </c>
      <c r="L2277">
        <v>175950</v>
      </c>
      <c r="M2277" t="s">
        <v>16434</v>
      </c>
      <c r="N2277" t="s">
        <v>6688</v>
      </c>
      <c r="O2277" t="s">
        <v>7318</v>
      </c>
      <c r="P2277" t="s">
        <v>7370</v>
      </c>
      <c r="Q2277" t="s">
        <v>7320</v>
      </c>
      <c r="R2277" s="28">
        <v>46143</v>
      </c>
    </row>
    <row r="2278" spans="1:18" x14ac:dyDescent="0.25">
      <c r="A2278" t="str">
        <f t="shared" si="35"/>
        <v>MA-Worcester-Hopedale town</v>
      </c>
      <c r="B2278">
        <v>2026</v>
      </c>
      <c r="C2278">
        <v>25</v>
      </c>
      <c r="D2278" t="s">
        <v>6694</v>
      </c>
      <c r="E2278">
        <v>27</v>
      </c>
      <c r="F2278" t="s">
        <v>7427</v>
      </c>
      <c r="G2278">
        <v>149400</v>
      </c>
      <c r="H2278">
        <v>76500</v>
      </c>
      <c r="I2278">
        <v>91800</v>
      </c>
      <c r="J2278">
        <v>106800</v>
      </c>
      <c r="K2278">
        <v>153000</v>
      </c>
      <c r="L2278">
        <v>175950</v>
      </c>
      <c r="M2278" t="s">
        <v>16434</v>
      </c>
      <c r="N2278" t="s">
        <v>6688</v>
      </c>
      <c r="O2278" t="s">
        <v>7318</v>
      </c>
      <c r="P2278" t="s">
        <v>7428</v>
      </c>
      <c r="Q2278" t="s">
        <v>7320</v>
      </c>
      <c r="R2278" s="28">
        <v>46143</v>
      </c>
    </row>
    <row r="2279" spans="1:18" x14ac:dyDescent="0.25">
      <c r="A2279" t="str">
        <f t="shared" si="35"/>
        <v>MA-Worcester-Southbridge Town city</v>
      </c>
      <c r="B2279">
        <v>2026</v>
      </c>
      <c r="C2279">
        <v>25</v>
      </c>
      <c r="D2279" t="s">
        <v>6694</v>
      </c>
      <c r="E2279">
        <v>27</v>
      </c>
      <c r="F2279" t="s">
        <v>7343</v>
      </c>
      <c r="G2279">
        <v>130400</v>
      </c>
      <c r="H2279">
        <v>65850</v>
      </c>
      <c r="I2279">
        <v>79020</v>
      </c>
      <c r="J2279">
        <v>105350</v>
      </c>
      <c r="K2279">
        <v>131700</v>
      </c>
      <c r="L2279">
        <v>151455</v>
      </c>
      <c r="M2279" t="s">
        <v>16434</v>
      </c>
      <c r="N2279" t="s">
        <v>6688</v>
      </c>
      <c r="O2279" t="s">
        <v>7322</v>
      </c>
      <c r="P2279" t="s">
        <v>7344</v>
      </c>
      <c r="Q2279" t="s">
        <v>7324</v>
      </c>
      <c r="R2279" s="28">
        <v>46143</v>
      </c>
    </row>
    <row r="2280" spans="1:18" x14ac:dyDescent="0.25">
      <c r="A2280" t="str">
        <f t="shared" si="35"/>
        <v>MA-Worcester-New Braintree town</v>
      </c>
      <c r="B2280">
        <v>2026</v>
      </c>
      <c r="C2280">
        <v>25</v>
      </c>
      <c r="D2280" t="s">
        <v>6694</v>
      </c>
      <c r="E2280">
        <v>27</v>
      </c>
      <c r="F2280" t="s">
        <v>7409</v>
      </c>
      <c r="G2280">
        <v>102000</v>
      </c>
      <c r="H2280">
        <v>65850</v>
      </c>
      <c r="I2280">
        <v>79020</v>
      </c>
      <c r="J2280">
        <v>105350</v>
      </c>
      <c r="K2280">
        <v>131700</v>
      </c>
      <c r="L2280">
        <v>151455</v>
      </c>
      <c r="M2280" t="s">
        <v>16434</v>
      </c>
      <c r="N2280" t="s">
        <v>6688</v>
      </c>
      <c r="O2280" t="s">
        <v>7314</v>
      </c>
      <c r="P2280" t="s">
        <v>7410</v>
      </c>
      <c r="Q2280" t="s">
        <v>7316</v>
      </c>
      <c r="R2280" s="28">
        <v>46143</v>
      </c>
    </row>
    <row r="2281" spans="1:18" x14ac:dyDescent="0.25">
      <c r="A2281" t="str">
        <f t="shared" si="35"/>
        <v>MA-Worcester-Templeton town</v>
      </c>
      <c r="B2281">
        <v>2026</v>
      </c>
      <c r="C2281">
        <v>25</v>
      </c>
      <c r="D2281" t="s">
        <v>6694</v>
      </c>
      <c r="E2281">
        <v>27</v>
      </c>
      <c r="F2281" t="s">
        <v>7371</v>
      </c>
      <c r="G2281">
        <v>113900</v>
      </c>
      <c r="H2281">
        <v>65850</v>
      </c>
      <c r="I2281">
        <v>79020</v>
      </c>
      <c r="J2281">
        <v>105350</v>
      </c>
      <c r="K2281">
        <v>131700</v>
      </c>
      <c r="L2281">
        <v>151455</v>
      </c>
      <c r="M2281" t="s">
        <v>16434</v>
      </c>
      <c r="N2281" t="s">
        <v>6688</v>
      </c>
      <c r="O2281" t="s">
        <v>7352</v>
      </c>
      <c r="P2281" t="s">
        <v>7372</v>
      </c>
      <c r="Q2281" t="s">
        <v>7354</v>
      </c>
      <c r="R2281" s="28">
        <v>46143</v>
      </c>
    </row>
    <row r="2282" spans="1:18" x14ac:dyDescent="0.25">
      <c r="A2282" t="str">
        <f t="shared" si="35"/>
        <v>MA-Worcester-Sutton town</v>
      </c>
      <c r="B2282">
        <v>2026</v>
      </c>
      <c r="C2282">
        <v>25</v>
      </c>
      <c r="D2282" t="s">
        <v>6694</v>
      </c>
      <c r="E2282">
        <v>27</v>
      </c>
      <c r="F2282" t="s">
        <v>7373</v>
      </c>
      <c r="G2282">
        <v>130400</v>
      </c>
      <c r="H2282">
        <v>65850</v>
      </c>
      <c r="I2282">
        <v>79020</v>
      </c>
      <c r="J2282">
        <v>105350</v>
      </c>
      <c r="K2282">
        <v>131700</v>
      </c>
      <c r="L2282">
        <v>151455</v>
      </c>
      <c r="M2282" t="s">
        <v>16434</v>
      </c>
      <c r="N2282" t="s">
        <v>6688</v>
      </c>
      <c r="O2282" t="s">
        <v>7322</v>
      </c>
      <c r="P2282" t="s">
        <v>7374</v>
      </c>
      <c r="Q2282" t="s">
        <v>7324</v>
      </c>
      <c r="R2282" s="28">
        <v>46143</v>
      </c>
    </row>
    <row r="2283" spans="1:18" x14ac:dyDescent="0.25">
      <c r="A2283" t="str">
        <f t="shared" si="35"/>
        <v>MA-Worcester-Sturbridge town</v>
      </c>
      <c r="B2283">
        <v>2026</v>
      </c>
      <c r="C2283">
        <v>25</v>
      </c>
      <c r="D2283" t="s">
        <v>6694</v>
      </c>
      <c r="E2283">
        <v>27</v>
      </c>
      <c r="F2283" t="s">
        <v>7375</v>
      </c>
      <c r="G2283">
        <v>130400</v>
      </c>
      <c r="H2283">
        <v>65850</v>
      </c>
      <c r="I2283">
        <v>79020</v>
      </c>
      <c r="J2283">
        <v>105350</v>
      </c>
      <c r="K2283">
        <v>131700</v>
      </c>
      <c r="L2283">
        <v>151455</v>
      </c>
      <c r="M2283" t="s">
        <v>16434</v>
      </c>
      <c r="N2283" t="s">
        <v>6688</v>
      </c>
      <c r="O2283" t="s">
        <v>7322</v>
      </c>
      <c r="P2283" t="s">
        <v>7376</v>
      </c>
      <c r="Q2283" t="s">
        <v>7324</v>
      </c>
      <c r="R2283" s="28">
        <v>46143</v>
      </c>
    </row>
    <row r="2284" spans="1:18" x14ac:dyDescent="0.25">
      <c r="A2284" t="str">
        <f t="shared" si="35"/>
        <v>MA-Worcester-Sterling town</v>
      </c>
      <c r="B2284">
        <v>2026</v>
      </c>
      <c r="C2284">
        <v>25</v>
      </c>
      <c r="D2284" t="s">
        <v>6694</v>
      </c>
      <c r="E2284">
        <v>27</v>
      </c>
      <c r="F2284" t="s">
        <v>7377</v>
      </c>
      <c r="G2284">
        <v>130400</v>
      </c>
      <c r="H2284">
        <v>65850</v>
      </c>
      <c r="I2284">
        <v>79020</v>
      </c>
      <c r="J2284">
        <v>105350</v>
      </c>
      <c r="K2284">
        <v>131700</v>
      </c>
      <c r="L2284">
        <v>151455</v>
      </c>
      <c r="M2284" t="s">
        <v>16434</v>
      </c>
      <c r="N2284" t="s">
        <v>6688</v>
      </c>
      <c r="O2284" t="s">
        <v>7322</v>
      </c>
      <c r="P2284" t="s">
        <v>7378</v>
      </c>
      <c r="Q2284" t="s">
        <v>7324</v>
      </c>
      <c r="R2284" s="28">
        <v>46143</v>
      </c>
    </row>
    <row r="2285" spans="1:18" x14ac:dyDescent="0.25">
      <c r="A2285" t="str">
        <f t="shared" si="35"/>
        <v>MA-Worcester-Spencer town</v>
      </c>
      <c r="B2285">
        <v>2026</v>
      </c>
      <c r="C2285">
        <v>25</v>
      </c>
      <c r="D2285" t="s">
        <v>6694</v>
      </c>
      <c r="E2285">
        <v>27</v>
      </c>
      <c r="F2285" t="s">
        <v>7365</v>
      </c>
      <c r="G2285">
        <v>130400</v>
      </c>
      <c r="H2285">
        <v>65850</v>
      </c>
      <c r="I2285">
        <v>79020</v>
      </c>
      <c r="J2285">
        <v>105350</v>
      </c>
      <c r="K2285">
        <v>131700</v>
      </c>
      <c r="L2285">
        <v>151455</v>
      </c>
      <c r="M2285" t="s">
        <v>16434</v>
      </c>
      <c r="N2285" t="s">
        <v>6688</v>
      </c>
      <c r="O2285" t="s">
        <v>7322</v>
      </c>
      <c r="P2285" t="s">
        <v>7366</v>
      </c>
      <c r="Q2285" t="s">
        <v>7324</v>
      </c>
      <c r="R2285" s="28">
        <v>46143</v>
      </c>
    </row>
    <row r="2286" spans="1:18" x14ac:dyDescent="0.25">
      <c r="A2286" t="str">
        <f t="shared" si="35"/>
        <v>MA-Worcester-Webster town</v>
      </c>
      <c r="B2286">
        <v>2026</v>
      </c>
      <c r="C2286">
        <v>25</v>
      </c>
      <c r="D2286" t="s">
        <v>6694</v>
      </c>
      <c r="E2286">
        <v>27</v>
      </c>
      <c r="F2286" t="s">
        <v>7333</v>
      </c>
      <c r="G2286">
        <v>130400</v>
      </c>
      <c r="H2286">
        <v>65850</v>
      </c>
      <c r="I2286">
        <v>79020</v>
      </c>
      <c r="J2286">
        <v>105350</v>
      </c>
      <c r="K2286">
        <v>131700</v>
      </c>
      <c r="L2286">
        <v>151455</v>
      </c>
      <c r="M2286" t="s">
        <v>16434</v>
      </c>
      <c r="N2286" t="s">
        <v>6688</v>
      </c>
      <c r="O2286" t="s">
        <v>7322</v>
      </c>
      <c r="P2286" t="s">
        <v>7334</v>
      </c>
      <c r="Q2286" t="s">
        <v>7324</v>
      </c>
      <c r="R2286" s="28">
        <v>46143</v>
      </c>
    </row>
    <row r="2287" spans="1:18" x14ac:dyDescent="0.25">
      <c r="A2287" t="str">
        <f t="shared" si="35"/>
        <v>MA-Worcester-East Brookfield town</v>
      </c>
      <c r="B2287">
        <v>2026</v>
      </c>
      <c r="C2287">
        <v>25</v>
      </c>
      <c r="D2287" t="s">
        <v>6694</v>
      </c>
      <c r="E2287">
        <v>27</v>
      </c>
      <c r="F2287" t="s">
        <v>7381</v>
      </c>
      <c r="G2287">
        <v>130400</v>
      </c>
      <c r="H2287">
        <v>65850</v>
      </c>
      <c r="I2287">
        <v>79020</v>
      </c>
      <c r="J2287">
        <v>105350</v>
      </c>
      <c r="K2287">
        <v>131700</v>
      </c>
      <c r="L2287">
        <v>151455</v>
      </c>
      <c r="M2287" t="s">
        <v>16434</v>
      </c>
      <c r="N2287" t="s">
        <v>6688</v>
      </c>
      <c r="O2287" t="s">
        <v>7322</v>
      </c>
      <c r="P2287" t="s">
        <v>7382</v>
      </c>
      <c r="Q2287" t="s">
        <v>7324</v>
      </c>
      <c r="R2287" s="28">
        <v>46143</v>
      </c>
    </row>
    <row r="2288" spans="1:18" x14ac:dyDescent="0.25">
      <c r="A2288" t="str">
        <f t="shared" si="35"/>
        <v>MA-Worcester-Worcester city</v>
      </c>
      <c r="B2288">
        <v>2026</v>
      </c>
      <c r="C2288">
        <v>25</v>
      </c>
      <c r="D2288" t="s">
        <v>6694</v>
      </c>
      <c r="E2288">
        <v>27</v>
      </c>
      <c r="F2288" t="s">
        <v>7349</v>
      </c>
      <c r="G2288">
        <v>130400</v>
      </c>
      <c r="H2288">
        <v>65850</v>
      </c>
      <c r="I2288">
        <v>79020</v>
      </c>
      <c r="J2288">
        <v>105350</v>
      </c>
      <c r="K2288">
        <v>131700</v>
      </c>
      <c r="L2288">
        <v>151455</v>
      </c>
      <c r="M2288" t="s">
        <v>16434</v>
      </c>
      <c r="N2288" t="s">
        <v>6688</v>
      </c>
      <c r="O2288" t="s">
        <v>7322</v>
      </c>
      <c r="P2288" t="s">
        <v>7350</v>
      </c>
      <c r="Q2288" t="s">
        <v>7324</v>
      </c>
      <c r="R2288" s="28">
        <v>46143</v>
      </c>
    </row>
    <row r="2289" spans="1:18" x14ac:dyDescent="0.25">
      <c r="A2289" t="str">
        <f t="shared" si="35"/>
        <v>MA-Worcester-Ashburnham town</v>
      </c>
      <c r="B2289">
        <v>2026</v>
      </c>
      <c r="C2289">
        <v>25</v>
      </c>
      <c r="D2289" t="s">
        <v>6694</v>
      </c>
      <c r="E2289">
        <v>27</v>
      </c>
      <c r="F2289" t="s">
        <v>7383</v>
      </c>
      <c r="G2289">
        <v>113900</v>
      </c>
      <c r="H2289">
        <v>65850</v>
      </c>
      <c r="I2289">
        <v>79020</v>
      </c>
      <c r="J2289">
        <v>105350</v>
      </c>
      <c r="K2289">
        <v>131700</v>
      </c>
      <c r="L2289">
        <v>151455</v>
      </c>
      <c r="M2289" t="s">
        <v>16434</v>
      </c>
      <c r="N2289" t="s">
        <v>6688</v>
      </c>
      <c r="O2289" t="s">
        <v>7352</v>
      </c>
      <c r="P2289" t="s">
        <v>7384</v>
      </c>
      <c r="Q2289" t="s">
        <v>7354</v>
      </c>
      <c r="R2289" s="28">
        <v>46143</v>
      </c>
    </row>
    <row r="2290" spans="1:18" x14ac:dyDescent="0.25">
      <c r="A2290" t="str">
        <f t="shared" si="35"/>
        <v>MA-Worcester-Athol town</v>
      </c>
      <c r="B2290">
        <v>2026</v>
      </c>
      <c r="C2290">
        <v>25</v>
      </c>
      <c r="D2290" t="s">
        <v>6694</v>
      </c>
      <c r="E2290">
        <v>27</v>
      </c>
      <c r="F2290" t="s">
        <v>7385</v>
      </c>
      <c r="G2290">
        <v>102000</v>
      </c>
      <c r="H2290">
        <v>65850</v>
      </c>
      <c r="I2290">
        <v>79020</v>
      </c>
      <c r="J2290">
        <v>105350</v>
      </c>
      <c r="K2290">
        <v>131700</v>
      </c>
      <c r="L2290">
        <v>151455</v>
      </c>
      <c r="M2290" t="s">
        <v>16434</v>
      </c>
      <c r="N2290" t="s">
        <v>6688</v>
      </c>
      <c r="O2290" t="s">
        <v>7314</v>
      </c>
      <c r="P2290" t="s">
        <v>7386</v>
      </c>
      <c r="Q2290" t="s">
        <v>7316</v>
      </c>
      <c r="R2290" s="28">
        <v>46143</v>
      </c>
    </row>
    <row r="2291" spans="1:18" x14ac:dyDescent="0.25">
      <c r="A2291" t="str">
        <f t="shared" si="35"/>
        <v>MA-Worcester-Auburn town</v>
      </c>
      <c r="B2291">
        <v>2026</v>
      </c>
      <c r="C2291">
        <v>25</v>
      </c>
      <c r="D2291" t="s">
        <v>6694</v>
      </c>
      <c r="E2291">
        <v>27</v>
      </c>
      <c r="F2291" t="s">
        <v>7387</v>
      </c>
      <c r="G2291">
        <v>130400</v>
      </c>
      <c r="H2291">
        <v>65850</v>
      </c>
      <c r="I2291">
        <v>79020</v>
      </c>
      <c r="J2291">
        <v>105350</v>
      </c>
      <c r="K2291">
        <v>131700</v>
      </c>
      <c r="L2291">
        <v>151455</v>
      </c>
      <c r="M2291" t="s">
        <v>16434</v>
      </c>
      <c r="N2291" t="s">
        <v>6688</v>
      </c>
      <c r="O2291" t="s">
        <v>7322</v>
      </c>
      <c r="P2291" t="s">
        <v>7388</v>
      </c>
      <c r="Q2291" t="s">
        <v>7324</v>
      </c>
      <c r="R2291" s="28">
        <v>46143</v>
      </c>
    </row>
    <row r="2292" spans="1:18" x14ac:dyDescent="0.25">
      <c r="A2292" t="str">
        <f t="shared" si="35"/>
        <v>MA-Worcester-Barre town</v>
      </c>
      <c r="B2292">
        <v>2026</v>
      </c>
      <c r="C2292">
        <v>25</v>
      </c>
      <c r="D2292" t="s">
        <v>6694</v>
      </c>
      <c r="E2292">
        <v>27</v>
      </c>
      <c r="F2292" t="s">
        <v>7389</v>
      </c>
      <c r="G2292">
        <v>130400</v>
      </c>
      <c r="H2292">
        <v>65850</v>
      </c>
      <c r="I2292">
        <v>79020</v>
      </c>
      <c r="J2292">
        <v>105350</v>
      </c>
      <c r="K2292">
        <v>131700</v>
      </c>
      <c r="L2292">
        <v>151455</v>
      </c>
      <c r="M2292" t="s">
        <v>16434</v>
      </c>
      <c r="N2292" t="s">
        <v>6688</v>
      </c>
      <c r="O2292" t="s">
        <v>7322</v>
      </c>
      <c r="P2292" t="s">
        <v>7390</v>
      </c>
      <c r="Q2292" t="s">
        <v>7324</v>
      </c>
      <c r="R2292" s="28">
        <v>46143</v>
      </c>
    </row>
    <row r="2293" spans="1:18" x14ac:dyDescent="0.25">
      <c r="A2293" t="str">
        <f t="shared" si="35"/>
        <v>MA-Worcester-Berlin town</v>
      </c>
      <c r="B2293">
        <v>2026</v>
      </c>
      <c r="C2293">
        <v>25</v>
      </c>
      <c r="D2293" t="s">
        <v>6694</v>
      </c>
      <c r="E2293">
        <v>27</v>
      </c>
      <c r="F2293" t="s">
        <v>7391</v>
      </c>
      <c r="G2293">
        <v>149400</v>
      </c>
      <c r="H2293">
        <v>76500</v>
      </c>
      <c r="I2293">
        <v>91800</v>
      </c>
      <c r="J2293">
        <v>106800</v>
      </c>
      <c r="K2293">
        <v>153000</v>
      </c>
      <c r="L2293">
        <v>175950</v>
      </c>
      <c r="M2293" t="s">
        <v>16434</v>
      </c>
      <c r="N2293" t="s">
        <v>6688</v>
      </c>
      <c r="O2293" t="s">
        <v>7318</v>
      </c>
      <c r="P2293" t="s">
        <v>7392</v>
      </c>
      <c r="Q2293" t="s">
        <v>7320</v>
      </c>
      <c r="R2293" s="28">
        <v>46143</v>
      </c>
    </row>
    <row r="2294" spans="1:18" x14ac:dyDescent="0.25">
      <c r="A2294" t="str">
        <f t="shared" si="35"/>
        <v>MA-Worcester-Blackstone town</v>
      </c>
      <c r="B2294">
        <v>2026</v>
      </c>
      <c r="C2294">
        <v>25</v>
      </c>
      <c r="D2294" t="s">
        <v>6694</v>
      </c>
      <c r="E2294">
        <v>27</v>
      </c>
      <c r="F2294" t="s">
        <v>7393</v>
      </c>
      <c r="G2294">
        <v>149400</v>
      </c>
      <c r="H2294">
        <v>76500</v>
      </c>
      <c r="I2294">
        <v>91800</v>
      </c>
      <c r="J2294">
        <v>106800</v>
      </c>
      <c r="K2294">
        <v>153000</v>
      </c>
      <c r="L2294">
        <v>175950</v>
      </c>
      <c r="M2294" t="s">
        <v>16434</v>
      </c>
      <c r="N2294" t="s">
        <v>6688</v>
      </c>
      <c r="O2294" t="s">
        <v>7318</v>
      </c>
      <c r="P2294" t="s">
        <v>7394</v>
      </c>
      <c r="Q2294" t="s">
        <v>7320</v>
      </c>
      <c r="R2294" s="28">
        <v>46143</v>
      </c>
    </row>
    <row r="2295" spans="1:18" x14ac:dyDescent="0.25">
      <c r="A2295" t="str">
        <f t="shared" si="35"/>
        <v>MA-Worcester-Bolton town</v>
      </c>
      <c r="B2295">
        <v>2026</v>
      </c>
      <c r="C2295">
        <v>25</v>
      </c>
      <c r="D2295" t="s">
        <v>6694</v>
      </c>
      <c r="E2295">
        <v>27</v>
      </c>
      <c r="F2295" t="s">
        <v>7395</v>
      </c>
      <c r="G2295">
        <v>149400</v>
      </c>
      <c r="H2295">
        <v>76500</v>
      </c>
      <c r="I2295">
        <v>91800</v>
      </c>
      <c r="J2295">
        <v>106800</v>
      </c>
      <c r="K2295">
        <v>153000</v>
      </c>
      <c r="L2295">
        <v>175950</v>
      </c>
      <c r="M2295" t="s">
        <v>16434</v>
      </c>
      <c r="N2295" t="s">
        <v>6688</v>
      </c>
      <c r="O2295" t="s">
        <v>7318</v>
      </c>
      <c r="P2295" t="s">
        <v>7396</v>
      </c>
      <c r="Q2295" t="s">
        <v>7320</v>
      </c>
      <c r="R2295" s="28">
        <v>46143</v>
      </c>
    </row>
    <row r="2296" spans="1:18" x14ac:dyDescent="0.25">
      <c r="A2296" t="str">
        <f t="shared" si="35"/>
        <v>MA-Worcester-Boylston town</v>
      </c>
      <c r="B2296">
        <v>2026</v>
      </c>
      <c r="C2296">
        <v>25</v>
      </c>
      <c r="D2296" t="s">
        <v>6694</v>
      </c>
      <c r="E2296">
        <v>27</v>
      </c>
      <c r="F2296" t="s">
        <v>7397</v>
      </c>
      <c r="G2296">
        <v>130400</v>
      </c>
      <c r="H2296">
        <v>65850</v>
      </c>
      <c r="I2296">
        <v>79020</v>
      </c>
      <c r="J2296">
        <v>105350</v>
      </c>
      <c r="K2296">
        <v>131700</v>
      </c>
      <c r="L2296">
        <v>151455</v>
      </c>
      <c r="M2296" t="s">
        <v>16434</v>
      </c>
      <c r="N2296" t="s">
        <v>6688</v>
      </c>
      <c r="O2296" t="s">
        <v>7322</v>
      </c>
      <c r="P2296" t="s">
        <v>7398</v>
      </c>
      <c r="Q2296" t="s">
        <v>7324</v>
      </c>
      <c r="R2296" s="28">
        <v>46143</v>
      </c>
    </row>
    <row r="2297" spans="1:18" x14ac:dyDescent="0.25">
      <c r="A2297" t="str">
        <f t="shared" si="35"/>
        <v>MA-Worcester-Brookfield town</v>
      </c>
      <c r="B2297">
        <v>2026</v>
      </c>
      <c r="C2297">
        <v>25</v>
      </c>
      <c r="D2297" t="s">
        <v>6694</v>
      </c>
      <c r="E2297">
        <v>27</v>
      </c>
      <c r="F2297" t="s">
        <v>7399</v>
      </c>
      <c r="G2297">
        <v>130400</v>
      </c>
      <c r="H2297">
        <v>65850</v>
      </c>
      <c r="I2297">
        <v>79020</v>
      </c>
      <c r="J2297">
        <v>105350</v>
      </c>
      <c r="K2297">
        <v>131700</v>
      </c>
      <c r="L2297">
        <v>151455</v>
      </c>
      <c r="M2297" t="s">
        <v>16434</v>
      </c>
      <c r="N2297" t="s">
        <v>6688</v>
      </c>
      <c r="O2297" t="s">
        <v>7322</v>
      </c>
      <c r="P2297" t="s">
        <v>7400</v>
      </c>
      <c r="Q2297" t="s">
        <v>7324</v>
      </c>
      <c r="R2297" s="28">
        <v>46143</v>
      </c>
    </row>
    <row r="2298" spans="1:18" x14ac:dyDescent="0.25">
      <c r="A2298" t="str">
        <f t="shared" si="35"/>
        <v>MA-Worcester-Charlton town</v>
      </c>
      <c r="B2298">
        <v>2026</v>
      </c>
      <c r="C2298">
        <v>25</v>
      </c>
      <c r="D2298" t="s">
        <v>6694</v>
      </c>
      <c r="E2298">
        <v>27</v>
      </c>
      <c r="F2298" t="s">
        <v>7401</v>
      </c>
      <c r="G2298">
        <v>130400</v>
      </c>
      <c r="H2298">
        <v>65850</v>
      </c>
      <c r="I2298">
        <v>79020</v>
      </c>
      <c r="J2298">
        <v>105350</v>
      </c>
      <c r="K2298">
        <v>131700</v>
      </c>
      <c r="L2298">
        <v>151455</v>
      </c>
      <c r="M2298" t="s">
        <v>16434</v>
      </c>
      <c r="N2298" t="s">
        <v>6688</v>
      </c>
      <c r="O2298" t="s">
        <v>7322</v>
      </c>
      <c r="P2298" t="s">
        <v>7402</v>
      </c>
      <c r="Q2298" t="s">
        <v>7324</v>
      </c>
      <c r="R2298" s="28">
        <v>46143</v>
      </c>
    </row>
    <row r="2299" spans="1:18" x14ac:dyDescent="0.25">
      <c r="A2299" t="str">
        <f t="shared" si="35"/>
        <v>MA-Worcester-Clinton town</v>
      </c>
      <c r="B2299">
        <v>2026</v>
      </c>
      <c r="C2299">
        <v>25</v>
      </c>
      <c r="D2299" t="s">
        <v>6694</v>
      </c>
      <c r="E2299">
        <v>27</v>
      </c>
      <c r="F2299" t="s">
        <v>7403</v>
      </c>
      <c r="G2299">
        <v>130400</v>
      </c>
      <c r="H2299">
        <v>65850</v>
      </c>
      <c r="I2299">
        <v>79020</v>
      </c>
      <c r="J2299">
        <v>105350</v>
      </c>
      <c r="K2299">
        <v>131700</v>
      </c>
      <c r="L2299">
        <v>151455</v>
      </c>
      <c r="M2299" t="s">
        <v>16434</v>
      </c>
      <c r="N2299" t="s">
        <v>6688</v>
      </c>
      <c r="O2299" t="s">
        <v>7322</v>
      </c>
      <c r="P2299" t="s">
        <v>7404</v>
      </c>
      <c r="Q2299" t="s">
        <v>7324</v>
      </c>
      <c r="R2299" s="28">
        <v>46143</v>
      </c>
    </row>
    <row r="2300" spans="1:18" x14ac:dyDescent="0.25">
      <c r="A2300" t="str">
        <f t="shared" si="35"/>
        <v>MA-Worcester-Lancaster town</v>
      </c>
      <c r="B2300">
        <v>2026</v>
      </c>
      <c r="C2300">
        <v>25</v>
      </c>
      <c r="D2300" t="s">
        <v>6694</v>
      </c>
      <c r="E2300">
        <v>27</v>
      </c>
      <c r="F2300" t="s">
        <v>7411</v>
      </c>
      <c r="G2300">
        <v>149400</v>
      </c>
      <c r="H2300">
        <v>76500</v>
      </c>
      <c r="I2300">
        <v>91800</v>
      </c>
      <c r="J2300">
        <v>106800</v>
      </c>
      <c r="K2300">
        <v>153000</v>
      </c>
      <c r="L2300">
        <v>175950</v>
      </c>
      <c r="M2300" t="s">
        <v>16434</v>
      </c>
      <c r="N2300" t="s">
        <v>6688</v>
      </c>
      <c r="O2300" t="s">
        <v>7318</v>
      </c>
      <c r="P2300" t="s">
        <v>7412</v>
      </c>
      <c r="Q2300" t="s">
        <v>7320</v>
      </c>
      <c r="R2300" s="28">
        <v>46143</v>
      </c>
    </row>
    <row r="2301" spans="1:18" x14ac:dyDescent="0.25">
      <c r="A2301" t="str">
        <f t="shared" si="35"/>
        <v>MA-Worcester-Dudley town</v>
      </c>
      <c r="B2301">
        <v>2026</v>
      </c>
      <c r="C2301">
        <v>25</v>
      </c>
      <c r="D2301" t="s">
        <v>6694</v>
      </c>
      <c r="E2301">
        <v>27</v>
      </c>
      <c r="F2301" t="s">
        <v>7407</v>
      </c>
      <c r="G2301">
        <v>130400</v>
      </c>
      <c r="H2301">
        <v>65850</v>
      </c>
      <c r="I2301">
        <v>79020</v>
      </c>
      <c r="J2301">
        <v>105350</v>
      </c>
      <c r="K2301">
        <v>131700</v>
      </c>
      <c r="L2301">
        <v>151455</v>
      </c>
      <c r="M2301" t="s">
        <v>16434</v>
      </c>
      <c r="N2301" t="s">
        <v>6688</v>
      </c>
      <c r="O2301" t="s">
        <v>7322</v>
      </c>
      <c r="P2301" t="s">
        <v>7408</v>
      </c>
      <c r="Q2301" t="s">
        <v>7324</v>
      </c>
      <c r="R2301" s="28">
        <v>46143</v>
      </c>
    </row>
    <row r="2302" spans="1:18" x14ac:dyDescent="0.25">
      <c r="A2302" t="str">
        <f t="shared" si="35"/>
        <v>MA-Worcester-Millville town</v>
      </c>
      <c r="B2302">
        <v>2026</v>
      </c>
      <c r="C2302">
        <v>25</v>
      </c>
      <c r="D2302" t="s">
        <v>6694</v>
      </c>
      <c r="E2302">
        <v>27</v>
      </c>
      <c r="F2302" t="s">
        <v>7413</v>
      </c>
      <c r="G2302">
        <v>149400</v>
      </c>
      <c r="H2302">
        <v>76500</v>
      </c>
      <c r="I2302">
        <v>91800</v>
      </c>
      <c r="J2302">
        <v>106800</v>
      </c>
      <c r="K2302">
        <v>153000</v>
      </c>
      <c r="L2302">
        <v>175950</v>
      </c>
      <c r="M2302" t="s">
        <v>16434</v>
      </c>
      <c r="N2302" t="s">
        <v>6688</v>
      </c>
      <c r="O2302" t="s">
        <v>7318</v>
      </c>
      <c r="P2302" t="s">
        <v>7414</v>
      </c>
      <c r="Q2302" t="s">
        <v>7320</v>
      </c>
      <c r="R2302" s="28">
        <v>46143</v>
      </c>
    </row>
    <row r="2303" spans="1:18" x14ac:dyDescent="0.25">
      <c r="A2303" t="str">
        <f t="shared" si="35"/>
        <v>MA-Worcester-Fitchburg city</v>
      </c>
      <c r="B2303">
        <v>2026</v>
      </c>
      <c r="C2303">
        <v>25</v>
      </c>
      <c r="D2303" t="s">
        <v>6694</v>
      </c>
      <c r="E2303">
        <v>27</v>
      </c>
      <c r="F2303" t="s">
        <v>7425</v>
      </c>
      <c r="G2303">
        <v>113900</v>
      </c>
      <c r="H2303">
        <v>65850</v>
      </c>
      <c r="I2303">
        <v>79020</v>
      </c>
      <c r="J2303">
        <v>105350</v>
      </c>
      <c r="K2303">
        <v>131700</v>
      </c>
      <c r="L2303">
        <v>151455</v>
      </c>
      <c r="M2303" t="s">
        <v>16434</v>
      </c>
      <c r="N2303" t="s">
        <v>6688</v>
      </c>
      <c r="O2303" t="s">
        <v>7352</v>
      </c>
      <c r="P2303" t="s">
        <v>7426</v>
      </c>
      <c r="Q2303" t="s">
        <v>7354</v>
      </c>
      <c r="R2303" s="28">
        <v>46143</v>
      </c>
    </row>
    <row r="2304" spans="1:18" x14ac:dyDescent="0.25">
      <c r="A2304" t="str">
        <f t="shared" si="35"/>
        <v>MA-Worcester-Gardner city</v>
      </c>
      <c r="B2304">
        <v>2026</v>
      </c>
      <c r="C2304">
        <v>25</v>
      </c>
      <c r="D2304" t="s">
        <v>6694</v>
      </c>
      <c r="E2304">
        <v>27</v>
      </c>
      <c r="F2304" t="s">
        <v>7437</v>
      </c>
      <c r="G2304">
        <v>113900</v>
      </c>
      <c r="H2304">
        <v>65850</v>
      </c>
      <c r="I2304">
        <v>79020</v>
      </c>
      <c r="J2304">
        <v>105350</v>
      </c>
      <c r="K2304">
        <v>131700</v>
      </c>
      <c r="L2304">
        <v>151455</v>
      </c>
      <c r="M2304" t="s">
        <v>16434</v>
      </c>
      <c r="N2304" t="s">
        <v>6688</v>
      </c>
      <c r="O2304" t="s">
        <v>7352</v>
      </c>
      <c r="P2304" t="s">
        <v>7438</v>
      </c>
      <c r="Q2304" t="s">
        <v>7354</v>
      </c>
      <c r="R2304" s="28">
        <v>46143</v>
      </c>
    </row>
    <row r="2305" spans="1:18" x14ac:dyDescent="0.25">
      <c r="A2305" t="str">
        <f t="shared" si="35"/>
        <v>MA-Worcester-Grafton town</v>
      </c>
      <c r="B2305">
        <v>2026</v>
      </c>
      <c r="C2305">
        <v>25</v>
      </c>
      <c r="D2305" t="s">
        <v>6694</v>
      </c>
      <c r="E2305">
        <v>27</v>
      </c>
      <c r="F2305" t="s">
        <v>7435</v>
      </c>
      <c r="G2305">
        <v>130400</v>
      </c>
      <c r="H2305">
        <v>65850</v>
      </c>
      <c r="I2305">
        <v>79020</v>
      </c>
      <c r="J2305">
        <v>105350</v>
      </c>
      <c r="K2305">
        <v>131700</v>
      </c>
      <c r="L2305">
        <v>151455</v>
      </c>
      <c r="M2305" t="s">
        <v>16434</v>
      </c>
      <c r="N2305" t="s">
        <v>6688</v>
      </c>
      <c r="O2305" t="s">
        <v>7322</v>
      </c>
      <c r="P2305" t="s">
        <v>7436</v>
      </c>
      <c r="Q2305" t="s">
        <v>7324</v>
      </c>
      <c r="R2305" s="28">
        <v>46143</v>
      </c>
    </row>
    <row r="2306" spans="1:18" x14ac:dyDescent="0.25">
      <c r="A2306" t="str">
        <f t="shared" si="35"/>
        <v>MA-Worcester-Hardwick town</v>
      </c>
      <c r="B2306">
        <v>2026</v>
      </c>
      <c r="C2306">
        <v>25</v>
      </c>
      <c r="D2306" t="s">
        <v>6694</v>
      </c>
      <c r="E2306">
        <v>27</v>
      </c>
      <c r="F2306" t="s">
        <v>7433</v>
      </c>
      <c r="G2306">
        <v>102000</v>
      </c>
      <c r="H2306">
        <v>65850</v>
      </c>
      <c r="I2306">
        <v>79020</v>
      </c>
      <c r="J2306">
        <v>105350</v>
      </c>
      <c r="K2306">
        <v>131700</v>
      </c>
      <c r="L2306">
        <v>151455</v>
      </c>
      <c r="M2306" t="s">
        <v>16434</v>
      </c>
      <c r="N2306" t="s">
        <v>6688</v>
      </c>
      <c r="O2306" t="s">
        <v>7314</v>
      </c>
      <c r="P2306" t="s">
        <v>7434</v>
      </c>
      <c r="Q2306" t="s">
        <v>7316</v>
      </c>
      <c r="R2306" s="28">
        <v>46143</v>
      </c>
    </row>
    <row r="2307" spans="1:18" x14ac:dyDescent="0.25">
      <c r="A2307" t="str">
        <f t="shared" ref="A2307:A2370" si="36">D2307&amp;"-"&amp;F2307</f>
        <v>MA-Worcester-Harvard town</v>
      </c>
      <c r="B2307">
        <v>2026</v>
      </c>
      <c r="C2307">
        <v>25</v>
      </c>
      <c r="D2307" t="s">
        <v>6694</v>
      </c>
      <c r="E2307">
        <v>27</v>
      </c>
      <c r="F2307" t="s">
        <v>7431</v>
      </c>
      <c r="G2307">
        <v>149400</v>
      </c>
      <c r="H2307">
        <v>76500</v>
      </c>
      <c r="I2307">
        <v>91800</v>
      </c>
      <c r="J2307">
        <v>106800</v>
      </c>
      <c r="K2307">
        <v>153000</v>
      </c>
      <c r="L2307">
        <v>175950</v>
      </c>
      <c r="M2307" t="s">
        <v>16434</v>
      </c>
      <c r="N2307" t="s">
        <v>6688</v>
      </c>
      <c r="O2307" t="s">
        <v>7318</v>
      </c>
      <c r="P2307" t="s">
        <v>7432</v>
      </c>
      <c r="Q2307" t="s">
        <v>7320</v>
      </c>
      <c r="R2307" s="28">
        <v>46143</v>
      </c>
    </row>
    <row r="2308" spans="1:18" x14ac:dyDescent="0.25">
      <c r="A2308" t="str">
        <f t="shared" si="36"/>
        <v>MA-Worcester-Holden town</v>
      </c>
      <c r="B2308">
        <v>2026</v>
      </c>
      <c r="C2308">
        <v>25</v>
      </c>
      <c r="D2308" t="s">
        <v>6694</v>
      </c>
      <c r="E2308">
        <v>27</v>
      </c>
      <c r="F2308" t="s">
        <v>7429</v>
      </c>
      <c r="G2308">
        <v>130400</v>
      </c>
      <c r="H2308">
        <v>65850</v>
      </c>
      <c r="I2308">
        <v>79020</v>
      </c>
      <c r="J2308">
        <v>105350</v>
      </c>
      <c r="K2308">
        <v>131700</v>
      </c>
      <c r="L2308">
        <v>151455</v>
      </c>
      <c r="M2308" t="s">
        <v>16434</v>
      </c>
      <c r="N2308" t="s">
        <v>6688</v>
      </c>
      <c r="O2308" t="s">
        <v>7322</v>
      </c>
      <c r="P2308" t="s">
        <v>7430</v>
      </c>
      <c r="Q2308" t="s">
        <v>7324</v>
      </c>
      <c r="R2308" s="28">
        <v>46143</v>
      </c>
    </row>
    <row r="2309" spans="1:18" x14ac:dyDescent="0.25">
      <c r="A2309" t="str">
        <f t="shared" si="36"/>
        <v>MA-Worcester-Hubbardston town</v>
      </c>
      <c r="B2309">
        <v>2026</v>
      </c>
      <c r="C2309">
        <v>25</v>
      </c>
      <c r="D2309" t="s">
        <v>6694</v>
      </c>
      <c r="E2309">
        <v>27</v>
      </c>
      <c r="F2309" t="s">
        <v>7363</v>
      </c>
      <c r="G2309">
        <v>102000</v>
      </c>
      <c r="H2309">
        <v>65850</v>
      </c>
      <c r="I2309">
        <v>79020</v>
      </c>
      <c r="J2309">
        <v>105350</v>
      </c>
      <c r="K2309">
        <v>131700</v>
      </c>
      <c r="L2309">
        <v>151455</v>
      </c>
      <c r="M2309" t="s">
        <v>16434</v>
      </c>
      <c r="N2309" t="s">
        <v>6688</v>
      </c>
      <c r="O2309" t="s">
        <v>7314</v>
      </c>
      <c r="P2309" t="s">
        <v>7364</v>
      </c>
      <c r="Q2309" t="s">
        <v>7316</v>
      </c>
      <c r="R2309" s="28">
        <v>46143</v>
      </c>
    </row>
    <row r="2310" spans="1:18" x14ac:dyDescent="0.25">
      <c r="A2310" t="str">
        <f t="shared" si="36"/>
        <v>MA-Worcester-Leicester town</v>
      </c>
      <c r="B2310">
        <v>2026</v>
      </c>
      <c r="C2310">
        <v>25</v>
      </c>
      <c r="D2310" t="s">
        <v>6694</v>
      </c>
      <c r="E2310">
        <v>27</v>
      </c>
      <c r="F2310" t="s">
        <v>7405</v>
      </c>
      <c r="G2310">
        <v>130400</v>
      </c>
      <c r="H2310">
        <v>65850</v>
      </c>
      <c r="I2310">
        <v>79020</v>
      </c>
      <c r="J2310">
        <v>105350</v>
      </c>
      <c r="K2310">
        <v>131700</v>
      </c>
      <c r="L2310">
        <v>151455</v>
      </c>
      <c r="M2310" t="s">
        <v>16434</v>
      </c>
      <c r="N2310" t="s">
        <v>6688</v>
      </c>
      <c r="O2310" t="s">
        <v>7322</v>
      </c>
      <c r="P2310" t="s">
        <v>7406</v>
      </c>
      <c r="Q2310" t="s">
        <v>7324</v>
      </c>
      <c r="R2310" s="28">
        <v>46143</v>
      </c>
    </row>
    <row r="2311" spans="1:18" x14ac:dyDescent="0.25">
      <c r="A2311" t="str">
        <f t="shared" si="36"/>
        <v>MA-Worcester-Leominster city</v>
      </c>
      <c r="B2311">
        <v>2026</v>
      </c>
      <c r="C2311">
        <v>25</v>
      </c>
      <c r="D2311" t="s">
        <v>6694</v>
      </c>
      <c r="E2311">
        <v>27</v>
      </c>
      <c r="F2311" t="s">
        <v>7423</v>
      </c>
      <c r="G2311">
        <v>113900</v>
      </c>
      <c r="H2311">
        <v>65850</v>
      </c>
      <c r="I2311">
        <v>79020</v>
      </c>
      <c r="J2311">
        <v>105350</v>
      </c>
      <c r="K2311">
        <v>131700</v>
      </c>
      <c r="L2311">
        <v>151455</v>
      </c>
      <c r="M2311" t="s">
        <v>16434</v>
      </c>
      <c r="N2311" t="s">
        <v>6688</v>
      </c>
      <c r="O2311" t="s">
        <v>7352</v>
      </c>
      <c r="P2311" t="s">
        <v>7424</v>
      </c>
      <c r="Q2311" t="s">
        <v>7354</v>
      </c>
      <c r="R2311" s="28">
        <v>46143</v>
      </c>
    </row>
    <row r="2312" spans="1:18" x14ac:dyDescent="0.25">
      <c r="A2312" t="str">
        <f t="shared" si="36"/>
        <v>MA-Worcester-Lunenburg town</v>
      </c>
      <c r="B2312">
        <v>2026</v>
      </c>
      <c r="C2312">
        <v>25</v>
      </c>
      <c r="D2312" t="s">
        <v>6694</v>
      </c>
      <c r="E2312">
        <v>27</v>
      </c>
      <c r="F2312" t="s">
        <v>7439</v>
      </c>
      <c r="G2312">
        <v>113900</v>
      </c>
      <c r="H2312">
        <v>65850</v>
      </c>
      <c r="I2312">
        <v>79020</v>
      </c>
      <c r="J2312">
        <v>105350</v>
      </c>
      <c r="K2312">
        <v>131700</v>
      </c>
      <c r="L2312">
        <v>151455</v>
      </c>
      <c r="M2312" t="s">
        <v>16434</v>
      </c>
      <c r="N2312" t="s">
        <v>6688</v>
      </c>
      <c r="O2312" t="s">
        <v>7352</v>
      </c>
      <c r="P2312" t="s">
        <v>7440</v>
      </c>
      <c r="Q2312" t="s">
        <v>7354</v>
      </c>
      <c r="R2312" s="28">
        <v>46143</v>
      </c>
    </row>
    <row r="2313" spans="1:18" x14ac:dyDescent="0.25">
      <c r="A2313" t="str">
        <f t="shared" si="36"/>
        <v>MA-Worcester-Mendon town</v>
      </c>
      <c r="B2313">
        <v>2026</v>
      </c>
      <c r="C2313">
        <v>25</v>
      </c>
      <c r="D2313" t="s">
        <v>6694</v>
      </c>
      <c r="E2313">
        <v>27</v>
      </c>
      <c r="F2313" t="s">
        <v>7419</v>
      </c>
      <c r="G2313">
        <v>149400</v>
      </c>
      <c r="H2313">
        <v>76500</v>
      </c>
      <c r="I2313">
        <v>91800</v>
      </c>
      <c r="J2313">
        <v>106800</v>
      </c>
      <c r="K2313">
        <v>153000</v>
      </c>
      <c r="L2313">
        <v>175950</v>
      </c>
      <c r="M2313" t="s">
        <v>16434</v>
      </c>
      <c r="N2313" t="s">
        <v>6688</v>
      </c>
      <c r="O2313" t="s">
        <v>7318</v>
      </c>
      <c r="P2313" t="s">
        <v>7420</v>
      </c>
      <c r="Q2313" t="s">
        <v>7320</v>
      </c>
      <c r="R2313" s="28">
        <v>46143</v>
      </c>
    </row>
    <row r="2314" spans="1:18" x14ac:dyDescent="0.25">
      <c r="A2314" t="str">
        <f t="shared" si="36"/>
        <v>MA-Worcester-Milford town</v>
      </c>
      <c r="B2314">
        <v>2026</v>
      </c>
      <c r="C2314">
        <v>25</v>
      </c>
      <c r="D2314" t="s">
        <v>6694</v>
      </c>
      <c r="E2314">
        <v>27</v>
      </c>
      <c r="F2314" t="s">
        <v>7417</v>
      </c>
      <c r="G2314">
        <v>149400</v>
      </c>
      <c r="H2314">
        <v>76500</v>
      </c>
      <c r="I2314">
        <v>91800</v>
      </c>
      <c r="J2314">
        <v>106800</v>
      </c>
      <c r="K2314">
        <v>153000</v>
      </c>
      <c r="L2314">
        <v>175950</v>
      </c>
      <c r="M2314" t="s">
        <v>16434</v>
      </c>
      <c r="N2314" t="s">
        <v>6688</v>
      </c>
      <c r="O2314" t="s">
        <v>7318</v>
      </c>
      <c r="P2314" t="s">
        <v>7418</v>
      </c>
      <c r="Q2314" t="s">
        <v>7320</v>
      </c>
      <c r="R2314" s="28">
        <v>46143</v>
      </c>
    </row>
    <row r="2315" spans="1:18" x14ac:dyDescent="0.25">
      <c r="A2315" t="str">
        <f t="shared" si="36"/>
        <v>MA-Worcester-Millbury town</v>
      </c>
      <c r="B2315">
        <v>2026</v>
      </c>
      <c r="C2315">
        <v>25</v>
      </c>
      <c r="D2315" t="s">
        <v>6694</v>
      </c>
      <c r="E2315">
        <v>27</v>
      </c>
      <c r="F2315" t="s">
        <v>7415</v>
      </c>
      <c r="G2315">
        <v>130400</v>
      </c>
      <c r="H2315">
        <v>65850</v>
      </c>
      <c r="I2315">
        <v>79020</v>
      </c>
      <c r="J2315">
        <v>105350</v>
      </c>
      <c r="K2315">
        <v>131700</v>
      </c>
      <c r="L2315">
        <v>151455</v>
      </c>
      <c r="M2315" t="s">
        <v>16434</v>
      </c>
      <c r="N2315" t="s">
        <v>6688</v>
      </c>
      <c r="O2315" t="s">
        <v>7322</v>
      </c>
      <c r="P2315" t="s">
        <v>7416</v>
      </c>
      <c r="Q2315" t="s">
        <v>7324</v>
      </c>
      <c r="R2315" s="28">
        <v>46143</v>
      </c>
    </row>
    <row r="2316" spans="1:18" x14ac:dyDescent="0.25">
      <c r="A2316" t="str">
        <f t="shared" si="36"/>
        <v>MA-Worcester-Douglas town</v>
      </c>
      <c r="B2316">
        <v>2026</v>
      </c>
      <c r="C2316">
        <v>25</v>
      </c>
      <c r="D2316" t="s">
        <v>6694</v>
      </c>
      <c r="E2316">
        <v>27</v>
      </c>
      <c r="F2316" t="s">
        <v>7421</v>
      </c>
      <c r="G2316">
        <v>130400</v>
      </c>
      <c r="H2316">
        <v>65850</v>
      </c>
      <c r="I2316">
        <v>79020</v>
      </c>
      <c r="J2316">
        <v>105350</v>
      </c>
      <c r="K2316">
        <v>131700</v>
      </c>
      <c r="L2316">
        <v>151455</v>
      </c>
      <c r="M2316" t="s">
        <v>16434</v>
      </c>
      <c r="N2316" t="s">
        <v>6688</v>
      </c>
      <c r="O2316" t="s">
        <v>7322</v>
      </c>
      <c r="P2316" t="s">
        <v>7422</v>
      </c>
      <c r="Q2316" t="s">
        <v>7324</v>
      </c>
      <c r="R2316" s="28">
        <v>46143</v>
      </c>
    </row>
    <row r="2317" spans="1:18" x14ac:dyDescent="0.25">
      <c r="A2317" t="str">
        <f t="shared" si="36"/>
        <v>MI-Alcona</v>
      </c>
      <c r="B2317">
        <v>2026</v>
      </c>
      <c r="C2317">
        <v>26</v>
      </c>
      <c r="D2317" t="s">
        <v>7441</v>
      </c>
      <c r="E2317">
        <v>1</v>
      </c>
      <c r="F2317" t="s">
        <v>7442</v>
      </c>
      <c r="G2317">
        <v>77100</v>
      </c>
      <c r="H2317">
        <v>41800</v>
      </c>
      <c r="I2317">
        <v>50160</v>
      </c>
      <c r="J2317">
        <v>66900</v>
      </c>
      <c r="K2317">
        <v>83600</v>
      </c>
      <c r="L2317">
        <v>96140</v>
      </c>
      <c r="M2317" t="s">
        <v>16442</v>
      </c>
      <c r="N2317" t="s">
        <v>7443</v>
      </c>
      <c r="O2317" t="s">
        <v>7444</v>
      </c>
      <c r="P2317" t="s">
        <v>7445</v>
      </c>
      <c r="Q2317" t="s">
        <v>7446</v>
      </c>
      <c r="R2317" s="28">
        <v>46143</v>
      </c>
    </row>
    <row r="2318" spans="1:18" x14ac:dyDescent="0.25">
      <c r="A2318" t="str">
        <f t="shared" si="36"/>
        <v>MI-Alger</v>
      </c>
      <c r="B2318">
        <v>2026</v>
      </c>
      <c r="C2318">
        <v>26</v>
      </c>
      <c r="D2318" t="s">
        <v>7441</v>
      </c>
      <c r="E2318">
        <v>3</v>
      </c>
      <c r="F2318" t="s">
        <v>7447</v>
      </c>
      <c r="G2318">
        <v>77500</v>
      </c>
      <c r="H2318">
        <v>41800</v>
      </c>
      <c r="I2318">
        <v>50160</v>
      </c>
      <c r="J2318">
        <v>66900</v>
      </c>
      <c r="K2318">
        <v>83600</v>
      </c>
      <c r="L2318">
        <v>96140</v>
      </c>
      <c r="M2318" t="s">
        <v>16442</v>
      </c>
      <c r="N2318" t="s">
        <v>7448</v>
      </c>
      <c r="O2318" t="s">
        <v>7449</v>
      </c>
      <c r="P2318" t="s">
        <v>7450</v>
      </c>
      <c r="Q2318" t="s">
        <v>7451</v>
      </c>
      <c r="R2318" s="28">
        <v>46143</v>
      </c>
    </row>
    <row r="2319" spans="1:18" x14ac:dyDescent="0.25">
      <c r="A2319" t="str">
        <f t="shared" si="36"/>
        <v>MI-Allegan</v>
      </c>
      <c r="B2319">
        <v>2026</v>
      </c>
      <c r="C2319">
        <v>26</v>
      </c>
      <c r="D2319" t="s">
        <v>7441</v>
      </c>
      <c r="E2319">
        <v>5</v>
      </c>
      <c r="F2319" t="s">
        <v>7452</v>
      </c>
      <c r="G2319">
        <v>99600</v>
      </c>
      <c r="H2319">
        <v>49800</v>
      </c>
      <c r="I2319">
        <v>59760</v>
      </c>
      <c r="J2319">
        <v>79700</v>
      </c>
      <c r="K2319">
        <v>99600</v>
      </c>
      <c r="L2319">
        <v>114540</v>
      </c>
      <c r="M2319" t="s">
        <v>16442</v>
      </c>
      <c r="N2319" t="s">
        <v>7453</v>
      </c>
      <c r="O2319" t="s">
        <v>7454</v>
      </c>
      <c r="P2319" t="s">
        <v>7455</v>
      </c>
      <c r="Q2319" t="s">
        <v>7456</v>
      </c>
      <c r="R2319" s="28">
        <v>46143</v>
      </c>
    </row>
    <row r="2320" spans="1:18" x14ac:dyDescent="0.25">
      <c r="A2320" t="str">
        <f t="shared" si="36"/>
        <v>MI-Alpena</v>
      </c>
      <c r="B2320">
        <v>2026</v>
      </c>
      <c r="C2320">
        <v>26</v>
      </c>
      <c r="D2320" t="s">
        <v>7441</v>
      </c>
      <c r="E2320">
        <v>7</v>
      </c>
      <c r="F2320" t="s">
        <v>7457</v>
      </c>
      <c r="G2320">
        <v>72600</v>
      </c>
      <c r="H2320">
        <v>41800</v>
      </c>
      <c r="I2320">
        <v>50160</v>
      </c>
      <c r="J2320">
        <v>66900</v>
      </c>
      <c r="K2320">
        <v>83600</v>
      </c>
      <c r="L2320">
        <v>96140</v>
      </c>
      <c r="M2320" t="s">
        <v>16442</v>
      </c>
      <c r="N2320" t="s">
        <v>7458</v>
      </c>
      <c r="O2320" t="s">
        <v>7459</v>
      </c>
      <c r="P2320" t="s">
        <v>7460</v>
      </c>
      <c r="Q2320" t="s">
        <v>7461</v>
      </c>
      <c r="R2320" s="28">
        <v>46143</v>
      </c>
    </row>
    <row r="2321" spans="1:18" x14ac:dyDescent="0.25">
      <c r="A2321" t="str">
        <f t="shared" si="36"/>
        <v>MI-Antrim</v>
      </c>
      <c r="B2321">
        <v>2026</v>
      </c>
      <c r="C2321">
        <v>26</v>
      </c>
      <c r="D2321" t="s">
        <v>7441</v>
      </c>
      <c r="E2321">
        <v>9</v>
      </c>
      <c r="F2321" t="s">
        <v>7462</v>
      </c>
      <c r="G2321">
        <v>92900</v>
      </c>
      <c r="H2321">
        <v>46450</v>
      </c>
      <c r="I2321">
        <v>55740</v>
      </c>
      <c r="J2321">
        <v>74300</v>
      </c>
      <c r="K2321">
        <v>92900</v>
      </c>
      <c r="L2321">
        <v>106835</v>
      </c>
      <c r="M2321" t="s">
        <v>16442</v>
      </c>
      <c r="N2321" t="s">
        <v>7463</v>
      </c>
      <c r="O2321" t="s">
        <v>7464</v>
      </c>
      <c r="P2321" t="s">
        <v>7465</v>
      </c>
      <c r="Q2321" t="s">
        <v>7466</v>
      </c>
      <c r="R2321" s="28">
        <v>46143</v>
      </c>
    </row>
    <row r="2322" spans="1:18" x14ac:dyDescent="0.25">
      <c r="A2322" t="str">
        <f t="shared" si="36"/>
        <v>MI-Arenac</v>
      </c>
      <c r="B2322">
        <v>2026</v>
      </c>
      <c r="C2322">
        <v>26</v>
      </c>
      <c r="D2322" t="s">
        <v>7441</v>
      </c>
      <c r="E2322">
        <v>11</v>
      </c>
      <c r="F2322" t="s">
        <v>7467</v>
      </c>
      <c r="G2322">
        <v>76800</v>
      </c>
      <c r="H2322">
        <v>41800</v>
      </c>
      <c r="I2322">
        <v>50160</v>
      </c>
      <c r="J2322">
        <v>66900</v>
      </c>
      <c r="K2322">
        <v>83600</v>
      </c>
      <c r="L2322">
        <v>96140</v>
      </c>
      <c r="M2322" t="s">
        <v>16442</v>
      </c>
      <c r="N2322" t="s">
        <v>7468</v>
      </c>
      <c r="O2322" t="s">
        <v>7469</v>
      </c>
      <c r="P2322" t="s">
        <v>7470</v>
      </c>
      <c r="Q2322" t="s">
        <v>7471</v>
      </c>
      <c r="R2322" s="28">
        <v>46143</v>
      </c>
    </row>
    <row r="2323" spans="1:18" x14ac:dyDescent="0.25">
      <c r="A2323" t="str">
        <f t="shared" si="36"/>
        <v>MI-Baraga</v>
      </c>
      <c r="B2323">
        <v>2026</v>
      </c>
      <c r="C2323">
        <v>26</v>
      </c>
      <c r="D2323" t="s">
        <v>7441</v>
      </c>
      <c r="E2323">
        <v>13</v>
      </c>
      <c r="F2323" t="s">
        <v>7472</v>
      </c>
      <c r="G2323">
        <v>70700</v>
      </c>
      <c r="H2323">
        <v>41800</v>
      </c>
      <c r="I2323">
        <v>50160</v>
      </c>
      <c r="J2323">
        <v>66900</v>
      </c>
      <c r="K2323">
        <v>83600</v>
      </c>
      <c r="L2323">
        <v>96140</v>
      </c>
      <c r="M2323" t="s">
        <v>16442</v>
      </c>
      <c r="N2323" t="s">
        <v>7473</v>
      </c>
      <c r="O2323" t="s">
        <v>7474</v>
      </c>
      <c r="P2323" t="s">
        <v>7475</v>
      </c>
      <c r="Q2323" t="s">
        <v>7476</v>
      </c>
      <c r="R2323" s="28">
        <v>46143</v>
      </c>
    </row>
    <row r="2324" spans="1:18" x14ac:dyDescent="0.25">
      <c r="A2324" t="str">
        <f t="shared" si="36"/>
        <v>MI-Barry</v>
      </c>
      <c r="B2324">
        <v>2026</v>
      </c>
      <c r="C2324">
        <v>26</v>
      </c>
      <c r="D2324" t="s">
        <v>7441</v>
      </c>
      <c r="E2324">
        <v>15</v>
      </c>
      <c r="F2324" t="s">
        <v>7477</v>
      </c>
      <c r="G2324">
        <v>101000</v>
      </c>
      <c r="H2324">
        <v>50500</v>
      </c>
      <c r="I2324">
        <v>60600</v>
      </c>
      <c r="J2324">
        <v>80800</v>
      </c>
      <c r="K2324">
        <v>101000</v>
      </c>
      <c r="L2324">
        <v>116150</v>
      </c>
      <c r="M2324" t="s">
        <v>16442</v>
      </c>
      <c r="N2324" t="s">
        <v>7478</v>
      </c>
      <c r="O2324" t="s">
        <v>7479</v>
      </c>
      <c r="P2324" t="s">
        <v>7480</v>
      </c>
      <c r="Q2324" t="s">
        <v>7481</v>
      </c>
      <c r="R2324" s="28">
        <v>46143</v>
      </c>
    </row>
    <row r="2325" spans="1:18" x14ac:dyDescent="0.25">
      <c r="A2325" t="str">
        <f t="shared" si="36"/>
        <v>MI-Bay</v>
      </c>
      <c r="B2325">
        <v>2026</v>
      </c>
      <c r="C2325">
        <v>26</v>
      </c>
      <c r="D2325" t="s">
        <v>7441</v>
      </c>
      <c r="E2325">
        <v>17</v>
      </c>
      <c r="F2325" t="s">
        <v>2696</v>
      </c>
      <c r="G2325">
        <v>89900</v>
      </c>
      <c r="H2325">
        <v>44950</v>
      </c>
      <c r="I2325">
        <v>53940</v>
      </c>
      <c r="J2325">
        <v>71900</v>
      </c>
      <c r="K2325">
        <v>89900</v>
      </c>
      <c r="L2325">
        <v>103385</v>
      </c>
      <c r="M2325" t="s">
        <v>16442</v>
      </c>
      <c r="N2325" t="s">
        <v>2697</v>
      </c>
      <c r="O2325" t="s">
        <v>7482</v>
      </c>
      <c r="P2325" t="s">
        <v>7483</v>
      </c>
      <c r="Q2325" t="s">
        <v>7484</v>
      </c>
      <c r="R2325" s="28">
        <v>46143</v>
      </c>
    </row>
    <row r="2326" spans="1:18" x14ac:dyDescent="0.25">
      <c r="A2326" t="str">
        <f t="shared" si="36"/>
        <v>MI-Benzie</v>
      </c>
      <c r="B2326">
        <v>2026</v>
      </c>
      <c r="C2326">
        <v>26</v>
      </c>
      <c r="D2326" t="s">
        <v>7441</v>
      </c>
      <c r="E2326">
        <v>19</v>
      </c>
      <c r="F2326" t="s">
        <v>7485</v>
      </c>
      <c r="G2326">
        <v>95500</v>
      </c>
      <c r="H2326">
        <v>47750</v>
      </c>
      <c r="I2326">
        <v>57300</v>
      </c>
      <c r="J2326">
        <v>76400</v>
      </c>
      <c r="K2326">
        <v>95500</v>
      </c>
      <c r="L2326">
        <v>109825</v>
      </c>
      <c r="M2326" t="s">
        <v>16442</v>
      </c>
      <c r="N2326" t="s">
        <v>7486</v>
      </c>
      <c r="O2326" t="s">
        <v>7487</v>
      </c>
      <c r="P2326" t="s">
        <v>7488</v>
      </c>
      <c r="Q2326" t="s">
        <v>7489</v>
      </c>
      <c r="R2326" s="28">
        <v>46143</v>
      </c>
    </row>
    <row r="2327" spans="1:18" x14ac:dyDescent="0.25">
      <c r="A2327" t="str">
        <f t="shared" si="36"/>
        <v>MI-Berrien</v>
      </c>
      <c r="B2327">
        <v>2026</v>
      </c>
      <c r="C2327">
        <v>26</v>
      </c>
      <c r="D2327" t="s">
        <v>7441</v>
      </c>
      <c r="E2327">
        <v>21</v>
      </c>
      <c r="F2327" t="s">
        <v>2989</v>
      </c>
      <c r="G2327">
        <v>92200</v>
      </c>
      <c r="H2327">
        <v>46100</v>
      </c>
      <c r="I2327">
        <v>55320</v>
      </c>
      <c r="J2327">
        <v>73750</v>
      </c>
      <c r="K2327">
        <v>92200</v>
      </c>
      <c r="L2327">
        <v>106030</v>
      </c>
      <c r="M2327" t="s">
        <v>16442</v>
      </c>
      <c r="N2327" t="s">
        <v>2990</v>
      </c>
      <c r="O2327" t="s">
        <v>7490</v>
      </c>
      <c r="P2327" t="s">
        <v>7491</v>
      </c>
      <c r="Q2327" t="s">
        <v>7492</v>
      </c>
      <c r="R2327" s="28">
        <v>46143</v>
      </c>
    </row>
    <row r="2328" spans="1:18" x14ac:dyDescent="0.25">
      <c r="A2328" t="str">
        <f t="shared" si="36"/>
        <v>MI-Branch</v>
      </c>
      <c r="B2328">
        <v>2026</v>
      </c>
      <c r="C2328">
        <v>26</v>
      </c>
      <c r="D2328" t="s">
        <v>7441</v>
      </c>
      <c r="E2328">
        <v>23</v>
      </c>
      <c r="F2328" t="s">
        <v>7493</v>
      </c>
      <c r="G2328">
        <v>81800</v>
      </c>
      <c r="H2328">
        <v>41800</v>
      </c>
      <c r="I2328">
        <v>50160</v>
      </c>
      <c r="J2328">
        <v>66900</v>
      </c>
      <c r="K2328">
        <v>83600</v>
      </c>
      <c r="L2328">
        <v>96140</v>
      </c>
      <c r="M2328" t="s">
        <v>16442</v>
      </c>
      <c r="N2328" t="s">
        <v>7494</v>
      </c>
      <c r="O2328" t="s">
        <v>7495</v>
      </c>
      <c r="P2328" t="s">
        <v>7496</v>
      </c>
      <c r="Q2328" t="s">
        <v>7497</v>
      </c>
      <c r="R2328" s="28">
        <v>46143</v>
      </c>
    </row>
    <row r="2329" spans="1:18" x14ac:dyDescent="0.25">
      <c r="A2329" t="str">
        <f t="shared" si="36"/>
        <v>MI-Calhoun</v>
      </c>
      <c r="B2329">
        <v>2026</v>
      </c>
      <c r="C2329">
        <v>26</v>
      </c>
      <c r="D2329" t="s">
        <v>7441</v>
      </c>
      <c r="E2329">
        <v>25</v>
      </c>
      <c r="F2329" t="s">
        <v>186</v>
      </c>
      <c r="G2329">
        <v>80700</v>
      </c>
      <c r="H2329">
        <v>41800</v>
      </c>
      <c r="I2329">
        <v>50160</v>
      </c>
      <c r="J2329">
        <v>66900</v>
      </c>
      <c r="K2329">
        <v>83600</v>
      </c>
      <c r="L2329">
        <v>96140</v>
      </c>
      <c r="M2329" t="s">
        <v>16442</v>
      </c>
      <c r="N2329" t="s">
        <v>187</v>
      </c>
      <c r="O2329" t="s">
        <v>7498</v>
      </c>
      <c r="P2329" t="s">
        <v>7499</v>
      </c>
      <c r="Q2329" t="s">
        <v>7500</v>
      </c>
      <c r="R2329" s="28">
        <v>46143</v>
      </c>
    </row>
    <row r="2330" spans="1:18" x14ac:dyDescent="0.25">
      <c r="A2330" t="str">
        <f t="shared" si="36"/>
        <v>MI-Cass</v>
      </c>
      <c r="B2330">
        <v>2026</v>
      </c>
      <c r="C2330">
        <v>26</v>
      </c>
      <c r="D2330" t="s">
        <v>7441</v>
      </c>
      <c r="E2330">
        <v>27</v>
      </c>
      <c r="F2330" t="s">
        <v>196</v>
      </c>
      <c r="G2330">
        <v>89800</v>
      </c>
      <c r="H2330">
        <v>44900</v>
      </c>
      <c r="I2330">
        <v>53880</v>
      </c>
      <c r="J2330">
        <v>71850</v>
      </c>
      <c r="K2330">
        <v>89800</v>
      </c>
      <c r="L2330">
        <v>103270</v>
      </c>
      <c r="M2330" t="s">
        <v>16442</v>
      </c>
      <c r="N2330" t="s">
        <v>197</v>
      </c>
      <c r="O2330" t="s">
        <v>7501</v>
      </c>
      <c r="P2330" t="s">
        <v>7502</v>
      </c>
      <c r="Q2330" t="s">
        <v>7503</v>
      </c>
      <c r="R2330" s="28">
        <v>46143</v>
      </c>
    </row>
    <row r="2331" spans="1:18" x14ac:dyDescent="0.25">
      <c r="A2331" t="str">
        <f t="shared" si="36"/>
        <v>MI-Charlevoix</v>
      </c>
      <c r="B2331">
        <v>2026</v>
      </c>
      <c r="C2331">
        <v>26</v>
      </c>
      <c r="D2331" t="s">
        <v>7441</v>
      </c>
      <c r="E2331">
        <v>29</v>
      </c>
      <c r="F2331" t="s">
        <v>7504</v>
      </c>
      <c r="G2331">
        <v>97400</v>
      </c>
      <c r="H2331">
        <v>48700</v>
      </c>
      <c r="I2331">
        <v>58440</v>
      </c>
      <c r="J2331">
        <v>77900</v>
      </c>
      <c r="K2331">
        <v>97400</v>
      </c>
      <c r="L2331">
        <v>112010</v>
      </c>
      <c r="M2331" t="s">
        <v>16442</v>
      </c>
      <c r="N2331" t="s">
        <v>7505</v>
      </c>
      <c r="O2331" t="s">
        <v>7506</v>
      </c>
      <c r="P2331" t="s">
        <v>7507</v>
      </c>
      <c r="Q2331" t="s">
        <v>7508</v>
      </c>
      <c r="R2331" s="28">
        <v>46143</v>
      </c>
    </row>
    <row r="2332" spans="1:18" x14ac:dyDescent="0.25">
      <c r="A2332" t="str">
        <f t="shared" si="36"/>
        <v>MI-Cheboygan</v>
      </c>
      <c r="B2332">
        <v>2026</v>
      </c>
      <c r="C2332">
        <v>26</v>
      </c>
      <c r="D2332" t="s">
        <v>7441</v>
      </c>
      <c r="E2332">
        <v>31</v>
      </c>
      <c r="F2332" t="s">
        <v>7509</v>
      </c>
      <c r="G2332">
        <v>79500</v>
      </c>
      <c r="H2332">
        <v>41800</v>
      </c>
      <c r="I2332">
        <v>50160</v>
      </c>
      <c r="J2332">
        <v>66900</v>
      </c>
      <c r="K2332">
        <v>83600</v>
      </c>
      <c r="L2332">
        <v>96140</v>
      </c>
      <c r="M2332" t="s">
        <v>16442</v>
      </c>
      <c r="N2332" t="s">
        <v>7510</v>
      </c>
      <c r="O2332" t="s">
        <v>7511</v>
      </c>
      <c r="P2332" t="s">
        <v>7512</v>
      </c>
      <c r="Q2332" t="s">
        <v>7513</v>
      </c>
      <c r="R2332" s="28">
        <v>46143</v>
      </c>
    </row>
    <row r="2333" spans="1:18" x14ac:dyDescent="0.25">
      <c r="A2333" t="str">
        <f t="shared" si="36"/>
        <v>MI-Chippewa</v>
      </c>
      <c r="B2333">
        <v>2026</v>
      </c>
      <c r="C2333">
        <v>26</v>
      </c>
      <c r="D2333" t="s">
        <v>7441</v>
      </c>
      <c r="E2333">
        <v>33</v>
      </c>
      <c r="F2333" t="s">
        <v>665</v>
      </c>
      <c r="G2333">
        <v>86300</v>
      </c>
      <c r="H2333">
        <v>43150</v>
      </c>
      <c r="I2333">
        <v>51780</v>
      </c>
      <c r="J2333">
        <v>69050</v>
      </c>
      <c r="K2333">
        <v>86300</v>
      </c>
      <c r="L2333">
        <v>99245</v>
      </c>
      <c r="M2333" t="s">
        <v>16442</v>
      </c>
      <c r="N2333" t="s">
        <v>666</v>
      </c>
      <c r="O2333" t="s">
        <v>7514</v>
      </c>
      <c r="P2333" t="s">
        <v>7515</v>
      </c>
      <c r="Q2333" t="s">
        <v>7516</v>
      </c>
      <c r="R2333" s="28">
        <v>46143</v>
      </c>
    </row>
    <row r="2334" spans="1:18" x14ac:dyDescent="0.25">
      <c r="A2334" t="str">
        <f t="shared" si="36"/>
        <v>MI-Clare</v>
      </c>
      <c r="B2334">
        <v>2026</v>
      </c>
      <c r="C2334">
        <v>26</v>
      </c>
      <c r="D2334" t="s">
        <v>7441</v>
      </c>
      <c r="E2334">
        <v>35</v>
      </c>
      <c r="F2334" t="s">
        <v>7517</v>
      </c>
      <c r="G2334">
        <v>65100</v>
      </c>
      <c r="H2334">
        <v>41800</v>
      </c>
      <c r="I2334">
        <v>50160</v>
      </c>
      <c r="J2334">
        <v>66900</v>
      </c>
      <c r="K2334">
        <v>83600</v>
      </c>
      <c r="L2334">
        <v>96140</v>
      </c>
      <c r="M2334" t="s">
        <v>16442</v>
      </c>
      <c r="N2334" t="s">
        <v>7518</v>
      </c>
      <c r="O2334" t="s">
        <v>7519</v>
      </c>
      <c r="P2334" t="s">
        <v>7520</v>
      </c>
      <c r="Q2334" t="s">
        <v>7521</v>
      </c>
      <c r="R2334" s="28">
        <v>46143</v>
      </c>
    </row>
    <row r="2335" spans="1:18" x14ac:dyDescent="0.25">
      <c r="A2335" t="str">
        <f t="shared" si="36"/>
        <v>MI-Clinton</v>
      </c>
      <c r="B2335">
        <v>2026</v>
      </c>
      <c r="C2335">
        <v>26</v>
      </c>
      <c r="D2335" t="s">
        <v>7441</v>
      </c>
      <c r="E2335">
        <v>37</v>
      </c>
      <c r="F2335" t="s">
        <v>221</v>
      </c>
      <c r="G2335">
        <v>102600</v>
      </c>
      <c r="H2335">
        <v>51300</v>
      </c>
      <c r="I2335">
        <v>61560</v>
      </c>
      <c r="J2335">
        <v>82100</v>
      </c>
      <c r="K2335">
        <v>102600</v>
      </c>
      <c r="L2335">
        <v>117990</v>
      </c>
      <c r="M2335" t="s">
        <v>16442</v>
      </c>
      <c r="N2335" t="s">
        <v>222</v>
      </c>
      <c r="O2335" t="s">
        <v>7522</v>
      </c>
      <c r="P2335" t="s">
        <v>7523</v>
      </c>
      <c r="Q2335" t="s">
        <v>7524</v>
      </c>
      <c r="R2335" s="28">
        <v>46143</v>
      </c>
    </row>
    <row r="2336" spans="1:18" x14ac:dyDescent="0.25">
      <c r="A2336" t="str">
        <f t="shared" si="36"/>
        <v>MI-Crawford</v>
      </c>
      <c r="B2336">
        <v>2026</v>
      </c>
      <c r="C2336">
        <v>26</v>
      </c>
      <c r="D2336" t="s">
        <v>7441</v>
      </c>
      <c r="E2336">
        <v>39</v>
      </c>
      <c r="F2336" t="s">
        <v>234</v>
      </c>
      <c r="G2336">
        <v>76400</v>
      </c>
      <c r="H2336">
        <v>41800</v>
      </c>
      <c r="I2336">
        <v>50160</v>
      </c>
      <c r="J2336">
        <v>66900</v>
      </c>
      <c r="K2336">
        <v>83600</v>
      </c>
      <c r="L2336">
        <v>96140</v>
      </c>
      <c r="M2336" t="s">
        <v>16442</v>
      </c>
      <c r="N2336" t="s">
        <v>235</v>
      </c>
      <c r="O2336" t="s">
        <v>7525</v>
      </c>
      <c r="P2336" t="s">
        <v>7526</v>
      </c>
      <c r="Q2336" t="s">
        <v>7527</v>
      </c>
      <c r="R2336" s="28">
        <v>46143</v>
      </c>
    </row>
    <row r="2337" spans="1:18" x14ac:dyDescent="0.25">
      <c r="A2337" t="str">
        <f t="shared" si="36"/>
        <v>MI-Delta</v>
      </c>
      <c r="B2337">
        <v>2026</v>
      </c>
      <c r="C2337">
        <v>26</v>
      </c>
      <c r="D2337" t="s">
        <v>7441</v>
      </c>
      <c r="E2337">
        <v>41</v>
      </c>
      <c r="F2337" t="s">
        <v>2039</v>
      </c>
      <c r="G2337">
        <v>82800</v>
      </c>
      <c r="H2337">
        <v>41800</v>
      </c>
      <c r="I2337">
        <v>50160</v>
      </c>
      <c r="J2337">
        <v>66900</v>
      </c>
      <c r="K2337">
        <v>83600</v>
      </c>
      <c r="L2337">
        <v>96140</v>
      </c>
      <c r="M2337" t="s">
        <v>16442</v>
      </c>
      <c r="N2337" t="s">
        <v>2040</v>
      </c>
      <c r="O2337" t="s">
        <v>7528</v>
      </c>
      <c r="P2337" t="s">
        <v>7529</v>
      </c>
      <c r="Q2337" t="s">
        <v>7530</v>
      </c>
      <c r="R2337" s="28">
        <v>46143</v>
      </c>
    </row>
    <row r="2338" spans="1:18" x14ac:dyDescent="0.25">
      <c r="A2338" t="str">
        <f t="shared" si="36"/>
        <v>MI-Dickinson</v>
      </c>
      <c r="B2338">
        <v>2026</v>
      </c>
      <c r="C2338">
        <v>26</v>
      </c>
      <c r="D2338" t="s">
        <v>7441</v>
      </c>
      <c r="E2338">
        <v>43</v>
      </c>
      <c r="F2338" t="s">
        <v>4181</v>
      </c>
      <c r="G2338">
        <v>83400</v>
      </c>
      <c r="H2338">
        <v>41800</v>
      </c>
      <c r="I2338">
        <v>50160</v>
      </c>
      <c r="J2338">
        <v>66900</v>
      </c>
      <c r="K2338">
        <v>83600</v>
      </c>
      <c r="L2338">
        <v>96140</v>
      </c>
      <c r="M2338" t="s">
        <v>16442</v>
      </c>
      <c r="N2338" t="s">
        <v>4182</v>
      </c>
      <c r="O2338" t="s">
        <v>7531</v>
      </c>
      <c r="P2338" t="s">
        <v>7532</v>
      </c>
      <c r="Q2338" t="s">
        <v>7533</v>
      </c>
      <c r="R2338" s="28">
        <v>46143</v>
      </c>
    </row>
    <row r="2339" spans="1:18" x14ac:dyDescent="0.25">
      <c r="A2339" t="str">
        <f t="shared" si="36"/>
        <v>MI-Eaton</v>
      </c>
      <c r="B2339">
        <v>2026</v>
      </c>
      <c r="C2339">
        <v>26</v>
      </c>
      <c r="D2339" t="s">
        <v>7441</v>
      </c>
      <c r="E2339">
        <v>45</v>
      </c>
      <c r="F2339" t="s">
        <v>7534</v>
      </c>
      <c r="G2339">
        <v>102600</v>
      </c>
      <c r="H2339">
        <v>51300</v>
      </c>
      <c r="I2339">
        <v>61560</v>
      </c>
      <c r="J2339">
        <v>82100</v>
      </c>
      <c r="K2339">
        <v>102600</v>
      </c>
      <c r="L2339">
        <v>117990</v>
      </c>
      <c r="M2339" t="s">
        <v>16442</v>
      </c>
      <c r="N2339" t="s">
        <v>7535</v>
      </c>
      <c r="O2339" t="s">
        <v>7522</v>
      </c>
      <c r="P2339" t="s">
        <v>7536</v>
      </c>
      <c r="Q2339" t="s">
        <v>7524</v>
      </c>
      <c r="R2339" s="28">
        <v>46143</v>
      </c>
    </row>
    <row r="2340" spans="1:18" x14ac:dyDescent="0.25">
      <c r="A2340" t="str">
        <f t="shared" si="36"/>
        <v>MI-Emmet</v>
      </c>
      <c r="B2340">
        <v>2026</v>
      </c>
      <c r="C2340">
        <v>26</v>
      </c>
      <c r="D2340" t="s">
        <v>7441</v>
      </c>
      <c r="E2340">
        <v>47</v>
      </c>
      <c r="F2340" t="s">
        <v>4191</v>
      </c>
      <c r="G2340">
        <v>101700</v>
      </c>
      <c r="H2340">
        <v>50850</v>
      </c>
      <c r="I2340">
        <v>61020</v>
      </c>
      <c r="J2340">
        <v>81350</v>
      </c>
      <c r="K2340">
        <v>101700</v>
      </c>
      <c r="L2340">
        <v>116955</v>
      </c>
      <c r="M2340" t="s">
        <v>16442</v>
      </c>
      <c r="N2340" t="s">
        <v>4192</v>
      </c>
      <c r="O2340" t="s">
        <v>7537</v>
      </c>
      <c r="P2340" t="s">
        <v>7538</v>
      </c>
      <c r="Q2340" t="s">
        <v>7539</v>
      </c>
      <c r="R2340" s="28">
        <v>46143</v>
      </c>
    </row>
    <row r="2341" spans="1:18" x14ac:dyDescent="0.25">
      <c r="A2341" t="str">
        <f t="shared" si="36"/>
        <v>MI-Genesee</v>
      </c>
      <c r="B2341">
        <v>2026</v>
      </c>
      <c r="C2341">
        <v>26</v>
      </c>
      <c r="D2341" t="s">
        <v>7441</v>
      </c>
      <c r="E2341">
        <v>49</v>
      </c>
      <c r="F2341" t="s">
        <v>7540</v>
      </c>
      <c r="G2341">
        <v>82100</v>
      </c>
      <c r="H2341">
        <v>41800</v>
      </c>
      <c r="I2341">
        <v>50160</v>
      </c>
      <c r="J2341">
        <v>66900</v>
      </c>
      <c r="K2341">
        <v>83600</v>
      </c>
      <c r="L2341">
        <v>96140</v>
      </c>
      <c r="M2341" t="s">
        <v>16442</v>
      </c>
      <c r="N2341" t="s">
        <v>7541</v>
      </c>
      <c r="O2341" t="s">
        <v>7542</v>
      </c>
      <c r="P2341" t="s">
        <v>7543</v>
      </c>
      <c r="Q2341" t="s">
        <v>7544</v>
      </c>
      <c r="R2341" s="28">
        <v>46143</v>
      </c>
    </row>
    <row r="2342" spans="1:18" x14ac:dyDescent="0.25">
      <c r="A2342" t="str">
        <f t="shared" si="36"/>
        <v>MI-Gladwin</v>
      </c>
      <c r="B2342">
        <v>2026</v>
      </c>
      <c r="C2342">
        <v>26</v>
      </c>
      <c r="D2342" t="s">
        <v>7441</v>
      </c>
      <c r="E2342">
        <v>51</v>
      </c>
      <c r="F2342" t="s">
        <v>7545</v>
      </c>
      <c r="G2342">
        <v>77900</v>
      </c>
      <c r="H2342">
        <v>41800</v>
      </c>
      <c r="I2342">
        <v>50160</v>
      </c>
      <c r="J2342">
        <v>66900</v>
      </c>
      <c r="K2342">
        <v>83600</v>
      </c>
      <c r="L2342">
        <v>96140</v>
      </c>
      <c r="M2342" t="s">
        <v>16442</v>
      </c>
      <c r="N2342" t="s">
        <v>7546</v>
      </c>
      <c r="O2342" t="s">
        <v>7547</v>
      </c>
      <c r="P2342" t="s">
        <v>7548</v>
      </c>
      <c r="Q2342" t="s">
        <v>7549</v>
      </c>
      <c r="R2342" s="28">
        <v>46143</v>
      </c>
    </row>
    <row r="2343" spans="1:18" x14ac:dyDescent="0.25">
      <c r="A2343" t="str">
        <f t="shared" si="36"/>
        <v>MI-Gogebic</v>
      </c>
      <c r="B2343">
        <v>2026</v>
      </c>
      <c r="C2343">
        <v>26</v>
      </c>
      <c r="D2343" t="s">
        <v>7441</v>
      </c>
      <c r="E2343">
        <v>53</v>
      </c>
      <c r="F2343" t="s">
        <v>7550</v>
      </c>
      <c r="G2343">
        <v>70500</v>
      </c>
      <c r="H2343">
        <v>41800</v>
      </c>
      <c r="I2343">
        <v>50160</v>
      </c>
      <c r="J2343">
        <v>66900</v>
      </c>
      <c r="K2343">
        <v>83600</v>
      </c>
      <c r="L2343">
        <v>96140</v>
      </c>
      <c r="M2343" t="s">
        <v>16442</v>
      </c>
      <c r="N2343" t="s">
        <v>7551</v>
      </c>
      <c r="O2343" t="s">
        <v>7552</v>
      </c>
      <c r="P2343" t="s">
        <v>7553</v>
      </c>
      <c r="Q2343" t="s">
        <v>7554</v>
      </c>
      <c r="R2343" s="28">
        <v>46143</v>
      </c>
    </row>
    <row r="2344" spans="1:18" x14ac:dyDescent="0.25">
      <c r="A2344" t="str">
        <f t="shared" si="36"/>
        <v>MI-Grand Traverse</v>
      </c>
      <c r="B2344">
        <v>2026</v>
      </c>
      <c r="C2344">
        <v>26</v>
      </c>
      <c r="D2344" t="s">
        <v>7441</v>
      </c>
      <c r="E2344">
        <v>55</v>
      </c>
      <c r="F2344" t="s">
        <v>7555</v>
      </c>
      <c r="G2344">
        <v>113900</v>
      </c>
      <c r="H2344">
        <v>56950</v>
      </c>
      <c r="I2344">
        <v>68340</v>
      </c>
      <c r="J2344">
        <v>91100</v>
      </c>
      <c r="K2344">
        <v>113900</v>
      </c>
      <c r="L2344">
        <v>130985</v>
      </c>
      <c r="M2344" t="s">
        <v>16442</v>
      </c>
      <c r="N2344" t="s">
        <v>7556</v>
      </c>
      <c r="O2344" t="s">
        <v>7557</v>
      </c>
      <c r="P2344" t="s">
        <v>7558</v>
      </c>
      <c r="Q2344" t="s">
        <v>7559</v>
      </c>
      <c r="R2344" s="28">
        <v>46143</v>
      </c>
    </row>
    <row r="2345" spans="1:18" x14ac:dyDescent="0.25">
      <c r="A2345" t="str">
        <f t="shared" si="36"/>
        <v>MI-Gratiot</v>
      </c>
      <c r="B2345">
        <v>2026</v>
      </c>
      <c r="C2345">
        <v>26</v>
      </c>
      <c r="D2345" t="s">
        <v>7441</v>
      </c>
      <c r="E2345">
        <v>57</v>
      </c>
      <c r="F2345" t="s">
        <v>7560</v>
      </c>
      <c r="G2345">
        <v>80100</v>
      </c>
      <c r="H2345">
        <v>41800</v>
      </c>
      <c r="I2345">
        <v>50160</v>
      </c>
      <c r="J2345">
        <v>66900</v>
      </c>
      <c r="K2345">
        <v>83600</v>
      </c>
      <c r="L2345">
        <v>96140</v>
      </c>
      <c r="M2345" t="s">
        <v>16442</v>
      </c>
      <c r="N2345" t="s">
        <v>7561</v>
      </c>
      <c r="O2345" t="s">
        <v>7562</v>
      </c>
      <c r="P2345" t="s">
        <v>7563</v>
      </c>
      <c r="Q2345" t="s">
        <v>7564</v>
      </c>
      <c r="R2345" s="28">
        <v>46143</v>
      </c>
    </row>
    <row r="2346" spans="1:18" x14ac:dyDescent="0.25">
      <c r="A2346" t="str">
        <f t="shared" si="36"/>
        <v>MI-Hillsdale</v>
      </c>
      <c r="B2346">
        <v>2026</v>
      </c>
      <c r="C2346">
        <v>26</v>
      </c>
      <c r="D2346" t="s">
        <v>7441</v>
      </c>
      <c r="E2346">
        <v>59</v>
      </c>
      <c r="F2346" t="s">
        <v>7565</v>
      </c>
      <c r="G2346">
        <v>81300</v>
      </c>
      <c r="H2346">
        <v>41800</v>
      </c>
      <c r="I2346">
        <v>50160</v>
      </c>
      <c r="J2346">
        <v>66900</v>
      </c>
      <c r="K2346">
        <v>83600</v>
      </c>
      <c r="L2346">
        <v>96140</v>
      </c>
      <c r="M2346" t="s">
        <v>16442</v>
      </c>
      <c r="N2346" t="s">
        <v>7566</v>
      </c>
      <c r="O2346" t="s">
        <v>7567</v>
      </c>
      <c r="P2346" t="s">
        <v>7568</v>
      </c>
      <c r="Q2346" t="s">
        <v>7569</v>
      </c>
      <c r="R2346" s="28">
        <v>46143</v>
      </c>
    </row>
    <row r="2347" spans="1:18" x14ac:dyDescent="0.25">
      <c r="A2347" t="str">
        <f t="shared" si="36"/>
        <v>MI-Houghton</v>
      </c>
      <c r="B2347">
        <v>2026</v>
      </c>
      <c r="C2347">
        <v>26</v>
      </c>
      <c r="D2347" t="s">
        <v>7441</v>
      </c>
      <c r="E2347">
        <v>61</v>
      </c>
      <c r="F2347" t="s">
        <v>7570</v>
      </c>
      <c r="G2347">
        <v>89400</v>
      </c>
      <c r="H2347">
        <v>44700</v>
      </c>
      <c r="I2347">
        <v>53640</v>
      </c>
      <c r="J2347">
        <v>71500</v>
      </c>
      <c r="K2347">
        <v>89400</v>
      </c>
      <c r="L2347">
        <v>102810</v>
      </c>
      <c r="M2347" t="s">
        <v>16442</v>
      </c>
      <c r="N2347" t="s">
        <v>7571</v>
      </c>
      <c r="O2347" t="s">
        <v>7572</v>
      </c>
      <c r="P2347" t="s">
        <v>7573</v>
      </c>
      <c r="Q2347" t="s">
        <v>7574</v>
      </c>
      <c r="R2347" s="28">
        <v>46143</v>
      </c>
    </row>
    <row r="2348" spans="1:18" x14ac:dyDescent="0.25">
      <c r="A2348" t="str">
        <f t="shared" si="36"/>
        <v>MI-Huron</v>
      </c>
      <c r="B2348">
        <v>2026</v>
      </c>
      <c r="C2348">
        <v>26</v>
      </c>
      <c r="D2348" t="s">
        <v>7441</v>
      </c>
      <c r="E2348">
        <v>63</v>
      </c>
      <c r="F2348" t="s">
        <v>7575</v>
      </c>
      <c r="G2348">
        <v>81900</v>
      </c>
      <c r="H2348">
        <v>41800</v>
      </c>
      <c r="I2348">
        <v>50160</v>
      </c>
      <c r="J2348">
        <v>66900</v>
      </c>
      <c r="K2348">
        <v>83600</v>
      </c>
      <c r="L2348">
        <v>96140</v>
      </c>
      <c r="M2348" t="s">
        <v>16442</v>
      </c>
      <c r="N2348" t="s">
        <v>7576</v>
      </c>
      <c r="O2348" t="s">
        <v>7577</v>
      </c>
      <c r="P2348" t="s">
        <v>7578</v>
      </c>
      <c r="Q2348" t="s">
        <v>7579</v>
      </c>
      <c r="R2348" s="28">
        <v>46143</v>
      </c>
    </row>
    <row r="2349" spans="1:18" x14ac:dyDescent="0.25">
      <c r="A2349" t="str">
        <f t="shared" si="36"/>
        <v>MI-Ingham</v>
      </c>
      <c r="B2349">
        <v>2026</v>
      </c>
      <c r="C2349">
        <v>26</v>
      </c>
      <c r="D2349" t="s">
        <v>7441</v>
      </c>
      <c r="E2349">
        <v>65</v>
      </c>
      <c r="F2349" t="s">
        <v>7580</v>
      </c>
      <c r="G2349">
        <v>102600</v>
      </c>
      <c r="H2349">
        <v>51300</v>
      </c>
      <c r="I2349">
        <v>61560</v>
      </c>
      <c r="J2349">
        <v>82100</v>
      </c>
      <c r="K2349">
        <v>102600</v>
      </c>
      <c r="L2349">
        <v>117990</v>
      </c>
      <c r="M2349" t="s">
        <v>16442</v>
      </c>
      <c r="N2349" t="s">
        <v>7581</v>
      </c>
      <c r="O2349" t="s">
        <v>7522</v>
      </c>
      <c r="P2349" t="s">
        <v>7582</v>
      </c>
      <c r="Q2349" t="s">
        <v>7524</v>
      </c>
      <c r="R2349" s="28">
        <v>46143</v>
      </c>
    </row>
    <row r="2350" spans="1:18" x14ac:dyDescent="0.25">
      <c r="A2350" t="str">
        <f t="shared" si="36"/>
        <v>MI-Ionia</v>
      </c>
      <c r="B2350">
        <v>2026</v>
      </c>
      <c r="C2350">
        <v>26</v>
      </c>
      <c r="D2350" t="s">
        <v>7441</v>
      </c>
      <c r="E2350">
        <v>67</v>
      </c>
      <c r="F2350" t="s">
        <v>7583</v>
      </c>
      <c r="G2350">
        <v>98700</v>
      </c>
      <c r="H2350">
        <v>45800</v>
      </c>
      <c r="I2350">
        <v>54960</v>
      </c>
      <c r="J2350">
        <v>73300</v>
      </c>
      <c r="K2350">
        <v>91600</v>
      </c>
      <c r="L2350">
        <v>105340</v>
      </c>
      <c r="M2350" t="s">
        <v>16442</v>
      </c>
      <c r="N2350" t="s">
        <v>7584</v>
      </c>
      <c r="O2350" t="s">
        <v>7585</v>
      </c>
      <c r="P2350" t="s">
        <v>7586</v>
      </c>
      <c r="Q2350" t="s">
        <v>7587</v>
      </c>
      <c r="R2350" s="28">
        <v>46143</v>
      </c>
    </row>
    <row r="2351" spans="1:18" x14ac:dyDescent="0.25">
      <c r="A2351" t="str">
        <f t="shared" si="36"/>
        <v>MI-Iosco</v>
      </c>
      <c r="B2351">
        <v>2026</v>
      </c>
      <c r="C2351">
        <v>26</v>
      </c>
      <c r="D2351" t="s">
        <v>7441</v>
      </c>
      <c r="E2351">
        <v>69</v>
      </c>
      <c r="F2351" t="s">
        <v>7588</v>
      </c>
      <c r="G2351">
        <v>69800</v>
      </c>
      <c r="H2351">
        <v>41800</v>
      </c>
      <c r="I2351">
        <v>50160</v>
      </c>
      <c r="J2351">
        <v>66900</v>
      </c>
      <c r="K2351">
        <v>83600</v>
      </c>
      <c r="L2351">
        <v>96140</v>
      </c>
      <c r="M2351" t="s">
        <v>16442</v>
      </c>
      <c r="N2351" t="s">
        <v>7589</v>
      </c>
      <c r="O2351" t="s">
        <v>7590</v>
      </c>
      <c r="P2351" t="s">
        <v>7591</v>
      </c>
      <c r="Q2351" t="s">
        <v>7592</v>
      </c>
      <c r="R2351" s="28">
        <v>46143</v>
      </c>
    </row>
    <row r="2352" spans="1:18" x14ac:dyDescent="0.25">
      <c r="A2352" t="str">
        <f t="shared" si="36"/>
        <v>MI-Iron</v>
      </c>
      <c r="B2352">
        <v>2026</v>
      </c>
      <c r="C2352">
        <v>26</v>
      </c>
      <c r="D2352" t="s">
        <v>7441</v>
      </c>
      <c r="E2352">
        <v>71</v>
      </c>
      <c r="F2352" t="s">
        <v>742</v>
      </c>
      <c r="G2352">
        <v>75300</v>
      </c>
      <c r="H2352">
        <v>41800</v>
      </c>
      <c r="I2352">
        <v>50160</v>
      </c>
      <c r="J2352">
        <v>66900</v>
      </c>
      <c r="K2352">
        <v>83600</v>
      </c>
      <c r="L2352">
        <v>96140</v>
      </c>
      <c r="M2352" t="s">
        <v>16442</v>
      </c>
      <c r="N2352" t="s">
        <v>743</v>
      </c>
      <c r="O2352" t="s">
        <v>7593</v>
      </c>
      <c r="P2352" t="s">
        <v>7594</v>
      </c>
      <c r="Q2352" t="s">
        <v>7595</v>
      </c>
      <c r="R2352" s="28">
        <v>46143</v>
      </c>
    </row>
    <row r="2353" spans="1:18" x14ac:dyDescent="0.25">
      <c r="A2353" t="str">
        <f t="shared" si="36"/>
        <v>MI-Isabella</v>
      </c>
      <c r="B2353">
        <v>2026</v>
      </c>
      <c r="C2353">
        <v>26</v>
      </c>
      <c r="D2353" t="s">
        <v>7441</v>
      </c>
      <c r="E2353">
        <v>73</v>
      </c>
      <c r="F2353" t="s">
        <v>7596</v>
      </c>
      <c r="G2353">
        <v>79000</v>
      </c>
      <c r="H2353">
        <v>41800</v>
      </c>
      <c r="I2353">
        <v>50160</v>
      </c>
      <c r="J2353">
        <v>66900</v>
      </c>
      <c r="K2353">
        <v>83600</v>
      </c>
      <c r="L2353">
        <v>96140</v>
      </c>
      <c r="M2353" t="s">
        <v>16442</v>
      </c>
      <c r="N2353" t="s">
        <v>7597</v>
      </c>
      <c r="O2353" t="s">
        <v>7598</v>
      </c>
      <c r="P2353" t="s">
        <v>7599</v>
      </c>
      <c r="Q2353" t="s">
        <v>7600</v>
      </c>
      <c r="R2353" s="28">
        <v>46143</v>
      </c>
    </row>
    <row r="2354" spans="1:18" x14ac:dyDescent="0.25">
      <c r="A2354" t="str">
        <f t="shared" si="36"/>
        <v>MI-Jackson</v>
      </c>
      <c r="B2354">
        <v>2026</v>
      </c>
      <c r="C2354">
        <v>26</v>
      </c>
      <c r="D2354" t="s">
        <v>7441</v>
      </c>
      <c r="E2354">
        <v>75</v>
      </c>
      <c r="F2354" t="s">
        <v>342</v>
      </c>
      <c r="G2354">
        <v>101200</v>
      </c>
      <c r="H2354">
        <v>46350</v>
      </c>
      <c r="I2354">
        <v>55620</v>
      </c>
      <c r="J2354">
        <v>74150</v>
      </c>
      <c r="K2354">
        <v>92700</v>
      </c>
      <c r="L2354">
        <v>106605</v>
      </c>
      <c r="M2354" t="s">
        <v>16442</v>
      </c>
      <c r="N2354" t="s">
        <v>343</v>
      </c>
      <c r="O2354" t="s">
        <v>7601</v>
      </c>
      <c r="P2354" t="s">
        <v>7602</v>
      </c>
      <c r="Q2354" t="s">
        <v>7603</v>
      </c>
      <c r="R2354" s="28">
        <v>46143</v>
      </c>
    </row>
    <row r="2355" spans="1:18" x14ac:dyDescent="0.25">
      <c r="A2355" t="str">
        <f t="shared" si="36"/>
        <v>MI-Kalamazoo</v>
      </c>
      <c r="B2355">
        <v>2026</v>
      </c>
      <c r="C2355">
        <v>26</v>
      </c>
      <c r="D2355" t="s">
        <v>7441</v>
      </c>
      <c r="E2355">
        <v>77</v>
      </c>
      <c r="F2355" t="s">
        <v>7604</v>
      </c>
      <c r="G2355">
        <v>108100</v>
      </c>
      <c r="H2355">
        <v>52650</v>
      </c>
      <c r="I2355">
        <v>63180</v>
      </c>
      <c r="J2355">
        <v>84250</v>
      </c>
      <c r="K2355">
        <v>105300</v>
      </c>
      <c r="L2355">
        <v>121095</v>
      </c>
      <c r="M2355" t="s">
        <v>16442</v>
      </c>
      <c r="N2355" t="s">
        <v>7605</v>
      </c>
      <c r="O2355" t="s">
        <v>7606</v>
      </c>
      <c r="P2355" t="s">
        <v>7607</v>
      </c>
      <c r="Q2355" t="s">
        <v>7608</v>
      </c>
      <c r="R2355" s="28">
        <v>46143</v>
      </c>
    </row>
    <row r="2356" spans="1:18" x14ac:dyDescent="0.25">
      <c r="A2356" t="str">
        <f t="shared" si="36"/>
        <v>MI-Kalkaska</v>
      </c>
      <c r="B2356">
        <v>2026</v>
      </c>
      <c r="C2356">
        <v>26</v>
      </c>
      <c r="D2356" t="s">
        <v>7441</v>
      </c>
      <c r="E2356">
        <v>79</v>
      </c>
      <c r="F2356" t="s">
        <v>7609</v>
      </c>
      <c r="G2356">
        <v>86600</v>
      </c>
      <c r="H2356">
        <v>43300</v>
      </c>
      <c r="I2356">
        <v>51960</v>
      </c>
      <c r="J2356">
        <v>69300</v>
      </c>
      <c r="K2356">
        <v>86600</v>
      </c>
      <c r="L2356">
        <v>99590</v>
      </c>
      <c r="M2356" t="s">
        <v>16442</v>
      </c>
      <c r="N2356" t="s">
        <v>7610</v>
      </c>
      <c r="O2356" t="s">
        <v>7611</v>
      </c>
      <c r="P2356" t="s">
        <v>7612</v>
      </c>
      <c r="Q2356" t="s">
        <v>7613</v>
      </c>
      <c r="R2356" s="28">
        <v>46143</v>
      </c>
    </row>
    <row r="2357" spans="1:18" x14ac:dyDescent="0.25">
      <c r="A2357" t="str">
        <f t="shared" si="36"/>
        <v>MI-Kent</v>
      </c>
      <c r="B2357">
        <v>2026</v>
      </c>
      <c r="C2357">
        <v>26</v>
      </c>
      <c r="D2357" t="s">
        <v>7441</v>
      </c>
      <c r="E2357">
        <v>81</v>
      </c>
      <c r="F2357" t="s">
        <v>2665</v>
      </c>
      <c r="G2357">
        <v>106600</v>
      </c>
      <c r="H2357">
        <v>53300</v>
      </c>
      <c r="I2357">
        <v>63960</v>
      </c>
      <c r="J2357">
        <v>85300</v>
      </c>
      <c r="K2357">
        <v>106600</v>
      </c>
      <c r="L2357">
        <v>122590</v>
      </c>
      <c r="M2357" t="s">
        <v>16442</v>
      </c>
      <c r="N2357" t="s">
        <v>2666</v>
      </c>
      <c r="O2357" t="s">
        <v>7614</v>
      </c>
      <c r="P2357" t="s">
        <v>7615</v>
      </c>
      <c r="Q2357" t="s">
        <v>7616</v>
      </c>
      <c r="R2357" s="28">
        <v>46143</v>
      </c>
    </row>
    <row r="2358" spans="1:18" x14ac:dyDescent="0.25">
      <c r="A2358" t="str">
        <f t="shared" si="36"/>
        <v>MI-Keweenaw</v>
      </c>
      <c r="B2358">
        <v>2026</v>
      </c>
      <c r="C2358">
        <v>26</v>
      </c>
      <c r="D2358" t="s">
        <v>7441</v>
      </c>
      <c r="E2358">
        <v>83</v>
      </c>
      <c r="F2358" t="s">
        <v>7617</v>
      </c>
      <c r="G2358">
        <v>80900</v>
      </c>
      <c r="H2358">
        <v>42800</v>
      </c>
      <c r="I2358">
        <v>51360</v>
      </c>
      <c r="J2358">
        <v>68500</v>
      </c>
      <c r="K2358">
        <v>85600</v>
      </c>
      <c r="L2358">
        <v>98440</v>
      </c>
      <c r="M2358" t="s">
        <v>16442</v>
      </c>
      <c r="N2358" t="s">
        <v>7618</v>
      </c>
      <c r="O2358" t="s">
        <v>7619</v>
      </c>
      <c r="P2358" t="s">
        <v>7620</v>
      </c>
      <c r="Q2358" t="s">
        <v>7621</v>
      </c>
      <c r="R2358" s="28">
        <v>46143</v>
      </c>
    </row>
    <row r="2359" spans="1:18" x14ac:dyDescent="0.25">
      <c r="A2359" t="str">
        <f t="shared" si="36"/>
        <v>MI-Lake</v>
      </c>
      <c r="B2359">
        <v>2026</v>
      </c>
      <c r="C2359">
        <v>26</v>
      </c>
      <c r="D2359" t="s">
        <v>7441</v>
      </c>
      <c r="E2359">
        <v>85</v>
      </c>
      <c r="F2359" t="s">
        <v>388</v>
      </c>
      <c r="G2359">
        <v>62600</v>
      </c>
      <c r="H2359">
        <v>41800</v>
      </c>
      <c r="I2359">
        <v>50160</v>
      </c>
      <c r="J2359">
        <v>66900</v>
      </c>
      <c r="K2359">
        <v>83600</v>
      </c>
      <c r="L2359">
        <v>96140</v>
      </c>
      <c r="M2359" t="s">
        <v>16442</v>
      </c>
      <c r="N2359" t="s">
        <v>389</v>
      </c>
      <c r="O2359" t="s">
        <v>7622</v>
      </c>
      <c r="P2359" t="s">
        <v>7623</v>
      </c>
      <c r="Q2359" t="s">
        <v>7624</v>
      </c>
      <c r="R2359" s="28">
        <v>46143</v>
      </c>
    </row>
    <row r="2360" spans="1:18" x14ac:dyDescent="0.25">
      <c r="A2360" t="str">
        <f t="shared" si="36"/>
        <v>MI-Lapeer</v>
      </c>
      <c r="B2360">
        <v>2026</v>
      </c>
      <c r="C2360">
        <v>26</v>
      </c>
      <c r="D2360" t="s">
        <v>7441</v>
      </c>
      <c r="E2360">
        <v>87</v>
      </c>
      <c r="F2360" t="s">
        <v>7625</v>
      </c>
      <c r="G2360">
        <v>104800</v>
      </c>
      <c r="H2360">
        <v>52400</v>
      </c>
      <c r="I2360">
        <v>62880</v>
      </c>
      <c r="J2360">
        <v>83850</v>
      </c>
      <c r="K2360">
        <v>104800</v>
      </c>
      <c r="L2360">
        <v>120520</v>
      </c>
      <c r="M2360" t="s">
        <v>16442</v>
      </c>
      <c r="N2360" t="s">
        <v>7626</v>
      </c>
      <c r="O2360" t="s">
        <v>7627</v>
      </c>
      <c r="P2360" t="s">
        <v>7628</v>
      </c>
      <c r="Q2360" t="s">
        <v>7629</v>
      </c>
      <c r="R2360" s="28">
        <v>46143</v>
      </c>
    </row>
    <row r="2361" spans="1:18" x14ac:dyDescent="0.25">
      <c r="A2361" t="str">
        <f t="shared" si="36"/>
        <v>MI-Leelanau</v>
      </c>
      <c r="B2361">
        <v>2026</v>
      </c>
      <c r="C2361">
        <v>26</v>
      </c>
      <c r="D2361" t="s">
        <v>7441</v>
      </c>
      <c r="E2361">
        <v>89</v>
      </c>
      <c r="F2361" t="s">
        <v>7630</v>
      </c>
      <c r="G2361">
        <v>122100</v>
      </c>
      <c r="H2361">
        <v>61050</v>
      </c>
      <c r="I2361">
        <v>73260</v>
      </c>
      <c r="J2361">
        <v>97700</v>
      </c>
      <c r="K2361">
        <v>122100</v>
      </c>
      <c r="L2361">
        <v>140415</v>
      </c>
      <c r="M2361" t="s">
        <v>16442</v>
      </c>
      <c r="N2361" t="s">
        <v>7631</v>
      </c>
      <c r="O2361" t="s">
        <v>7632</v>
      </c>
      <c r="P2361" t="s">
        <v>7633</v>
      </c>
      <c r="Q2361" t="s">
        <v>7634</v>
      </c>
      <c r="R2361" s="28">
        <v>46143</v>
      </c>
    </row>
    <row r="2362" spans="1:18" x14ac:dyDescent="0.25">
      <c r="A2362" t="str">
        <f t="shared" si="36"/>
        <v>MI-Lenawee</v>
      </c>
      <c r="B2362">
        <v>2026</v>
      </c>
      <c r="C2362">
        <v>26</v>
      </c>
      <c r="D2362" t="s">
        <v>7441</v>
      </c>
      <c r="E2362">
        <v>91</v>
      </c>
      <c r="F2362" t="s">
        <v>7635</v>
      </c>
      <c r="G2362">
        <v>87000</v>
      </c>
      <c r="H2362">
        <v>43500</v>
      </c>
      <c r="I2362">
        <v>52200</v>
      </c>
      <c r="J2362">
        <v>69600</v>
      </c>
      <c r="K2362">
        <v>87000</v>
      </c>
      <c r="L2362">
        <v>100050</v>
      </c>
      <c r="M2362" t="s">
        <v>16442</v>
      </c>
      <c r="N2362" t="s">
        <v>7636</v>
      </c>
      <c r="O2362" t="s">
        <v>7637</v>
      </c>
      <c r="P2362" t="s">
        <v>7638</v>
      </c>
      <c r="Q2362" t="s">
        <v>7639</v>
      </c>
      <c r="R2362" s="28">
        <v>46143</v>
      </c>
    </row>
    <row r="2363" spans="1:18" x14ac:dyDescent="0.25">
      <c r="A2363" t="str">
        <f t="shared" si="36"/>
        <v>MI-Livingston</v>
      </c>
      <c r="B2363">
        <v>2026</v>
      </c>
      <c r="C2363">
        <v>26</v>
      </c>
      <c r="D2363" t="s">
        <v>7441</v>
      </c>
      <c r="E2363">
        <v>93</v>
      </c>
      <c r="F2363" t="s">
        <v>406</v>
      </c>
      <c r="G2363">
        <v>129000</v>
      </c>
      <c r="H2363">
        <v>64500</v>
      </c>
      <c r="I2363">
        <v>77400</v>
      </c>
      <c r="J2363">
        <v>103200</v>
      </c>
      <c r="K2363">
        <v>129000</v>
      </c>
      <c r="L2363">
        <v>148350</v>
      </c>
      <c r="M2363" t="s">
        <v>16442</v>
      </c>
      <c r="N2363" t="s">
        <v>407</v>
      </c>
      <c r="O2363" t="s">
        <v>7640</v>
      </c>
      <c r="P2363" t="s">
        <v>7641</v>
      </c>
      <c r="Q2363" t="s">
        <v>7642</v>
      </c>
      <c r="R2363" s="28">
        <v>46143</v>
      </c>
    </row>
    <row r="2364" spans="1:18" x14ac:dyDescent="0.25">
      <c r="A2364" t="str">
        <f t="shared" si="36"/>
        <v>MI-Luce</v>
      </c>
      <c r="B2364">
        <v>2026</v>
      </c>
      <c r="C2364">
        <v>26</v>
      </c>
      <c r="D2364" t="s">
        <v>7441</v>
      </c>
      <c r="E2364">
        <v>95</v>
      </c>
      <c r="F2364" t="s">
        <v>7643</v>
      </c>
      <c r="G2364">
        <v>68700</v>
      </c>
      <c r="H2364">
        <v>41800</v>
      </c>
      <c r="I2364">
        <v>50160</v>
      </c>
      <c r="J2364">
        <v>66900</v>
      </c>
      <c r="K2364">
        <v>83600</v>
      </c>
      <c r="L2364">
        <v>96140</v>
      </c>
      <c r="M2364" t="s">
        <v>16442</v>
      </c>
      <c r="N2364" t="s">
        <v>7644</v>
      </c>
      <c r="O2364" t="s">
        <v>7645</v>
      </c>
      <c r="P2364" t="s">
        <v>7646</v>
      </c>
      <c r="Q2364" t="s">
        <v>7647</v>
      </c>
      <c r="R2364" s="28">
        <v>46143</v>
      </c>
    </row>
    <row r="2365" spans="1:18" x14ac:dyDescent="0.25">
      <c r="A2365" t="str">
        <f t="shared" si="36"/>
        <v>MI-Mackinac</v>
      </c>
      <c r="B2365">
        <v>2026</v>
      </c>
      <c r="C2365">
        <v>26</v>
      </c>
      <c r="D2365" t="s">
        <v>7441</v>
      </c>
      <c r="E2365">
        <v>97</v>
      </c>
      <c r="F2365" t="s">
        <v>7648</v>
      </c>
      <c r="G2365">
        <v>84300</v>
      </c>
      <c r="H2365">
        <v>42150</v>
      </c>
      <c r="I2365">
        <v>50580</v>
      </c>
      <c r="J2365">
        <v>67450</v>
      </c>
      <c r="K2365">
        <v>84300</v>
      </c>
      <c r="L2365">
        <v>96945</v>
      </c>
      <c r="M2365" t="s">
        <v>16442</v>
      </c>
      <c r="N2365" t="s">
        <v>7649</v>
      </c>
      <c r="O2365" t="s">
        <v>7650</v>
      </c>
      <c r="P2365" t="s">
        <v>7651</v>
      </c>
      <c r="Q2365" t="s">
        <v>7652</v>
      </c>
      <c r="R2365" s="28">
        <v>46143</v>
      </c>
    </row>
    <row r="2366" spans="1:18" x14ac:dyDescent="0.25">
      <c r="A2366" t="str">
        <f t="shared" si="36"/>
        <v>MI-Macomb</v>
      </c>
      <c r="B2366">
        <v>2026</v>
      </c>
      <c r="C2366">
        <v>26</v>
      </c>
      <c r="D2366" t="s">
        <v>7441</v>
      </c>
      <c r="E2366">
        <v>99</v>
      </c>
      <c r="F2366" t="s">
        <v>7653</v>
      </c>
      <c r="G2366">
        <v>104800</v>
      </c>
      <c r="H2366">
        <v>52400</v>
      </c>
      <c r="I2366">
        <v>62880</v>
      </c>
      <c r="J2366">
        <v>83850</v>
      </c>
      <c r="K2366">
        <v>104800</v>
      </c>
      <c r="L2366">
        <v>120520</v>
      </c>
      <c r="M2366" t="s">
        <v>16442</v>
      </c>
      <c r="N2366" t="s">
        <v>7654</v>
      </c>
      <c r="O2366" t="s">
        <v>7627</v>
      </c>
      <c r="P2366" t="s">
        <v>7655</v>
      </c>
      <c r="Q2366" t="s">
        <v>7629</v>
      </c>
      <c r="R2366" s="28">
        <v>46143</v>
      </c>
    </row>
    <row r="2367" spans="1:18" x14ac:dyDescent="0.25">
      <c r="A2367" t="str">
        <f t="shared" si="36"/>
        <v>MI-Manistee</v>
      </c>
      <c r="B2367">
        <v>2026</v>
      </c>
      <c r="C2367">
        <v>26</v>
      </c>
      <c r="D2367" t="s">
        <v>7441</v>
      </c>
      <c r="E2367">
        <v>101</v>
      </c>
      <c r="F2367" t="s">
        <v>7656</v>
      </c>
      <c r="G2367">
        <v>85500</v>
      </c>
      <c r="H2367">
        <v>42750</v>
      </c>
      <c r="I2367">
        <v>51300</v>
      </c>
      <c r="J2367">
        <v>68400</v>
      </c>
      <c r="K2367">
        <v>85500</v>
      </c>
      <c r="L2367">
        <v>98325</v>
      </c>
      <c r="M2367" t="s">
        <v>16442</v>
      </c>
      <c r="N2367" t="s">
        <v>7657</v>
      </c>
      <c r="O2367" t="s">
        <v>7658</v>
      </c>
      <c r="P2367" t="s">
        <v>7659</v>
      </c>
      <c r="Q2367" t="s">
        <v>7660</v>
      </c>
      <c r="R2367" s="28">
        <v>46143</v>
      </c>
    </row>
    <row r="2368" spans="1:18" x14ac:dyDescent="0.25">
      <c r="A2368" t="str">
        <f t="shared" si="36"/>
        <v>MI-Marquette</v>
      </c>
      <c r="B2368">
        <v>2026</v>
      </c>
      <c r="C2368">
        <v>26</v>
      </c>
      <c r="D2368" t="s">
        <v>7441</v>
      </c>
      <c r="E2368">
        <v>103</v>
      </c>
      <c r="F2368" t="s">
        <v>801</v>
      </c>
      <c r="G2368">
        <v>99900</v>
      </c>
      <c r="H2368">
        <v>47950</v>
      </c>
      <c r="I2368">
        <v>57540</v>
      </c>
      <c r="J2368">
        <v>76700</v>
      </c>
      <c r="K2368">
        <v>95900</v>
      </c>
      <c r="L2368">
        <v>110285</v>
      </c>
      <c r="M2368" t="s">
        <v>16442</v>
      </c>
      <c r="N2368" t="s">
        <v>802</v>
      </c>
      <c r="O2368" t="s">
        <v>7661</v>
      </c>
      <c r="P2368" t="s">
        <v>7662</v>
      </c>
      <c r="Q2368" t="s">
        <v>7663</v>
      </c>
      <c r="R2368" s="28">
        <v>46143</v>
      </c>
    </row>
    <row r="2369" spans="1:18" x14ac:dyDescent="0.25">
      <c r="A2369" t="str">
        <f t="shared" si="36"/>
        <v>MI-Mason</v>
      </c>
      <c r="B2369">
        <v>2026</v>
      </c>
      <c r="C2369">
        <v>26</v>
      </c>
      <c r="D2369" t="s">
        <v>7441</v>
      </c>
      <c r="E2369">
        <v>105</v>
      </c>
      <c r="F2369" t="s">
        <v>452</v>
      </c>
      <c r="G2369">
        <v>89000</v>
      </c>
      <c r="H2369">
        <v>44500</v>
      </c>
      <c r="I2369">
        <v>53400</v>
      </c>
      <c r="J2369">
        <v>71200</v>
      </c>
      <c r="K2369">
        <v>89000</v>
      </c>
      <c r="L2369">
        <v>102350</v>
      </c>
      <c r="M2369" t="s">
        <v>16442</v>
      </c>
      <c r="N2369" t="s">
        <v>453</v>
      </c>
      <c r="O2369" t="s">
        <v>7664</v>
      </c>
      <c r="P2369" t="s">
        <v>7665</v>
      </c>
      <c r="Q2369" t="s">
        <v>7666</v>
      </c>
      <c r="R2369" s="28">
        <v>46143</v>
      </c>
    </row>
    <row r="2370" spans="1:18" x14ac:dyDescent="0.25">
      <c r="A2370" t="str">
        <f t="shared" si="36"/>
        <v>MI-Mecosta</v>
      </c>
      <c r="B2370">
        <v>2026</v>
      </c>
      <c r="C2370">
        <v>26</v>
      </c>
      <c r="D2370" t="s">
        <v>7441</v>
      </c>
      <c r="E2370">
        <v>107</v>
      </c>
      <c r="F2370" t="s">
        <v>7667</v>
      </c>
      <c r="G2370">
        <v>81700</v>
      </c>
      <c r="H2370">
        <v>41800</v>
      </c>
      <c r="I2370">
        <v>50160</v>
      </c>
      <c r="J2370">
        <v>66900</v>
      </c>
      <c r="K2370">
        <v>83600</v>
      </c>
      <c r="L2370">
        <v>96140</v>
      </c>
      <c r="M2370" t="s">
        <v>16442</v>
      </c>
      <c r="N2370" t="s">
        <v>7668</v>
      </c>
      <c r="O2370" t="s">
        <v>7669</v>
      </c>
      <c r="P2370" t="s">
        <v>7670</v>
      </c>
      <c r="Q2370" t="s">
        <v>7671</v>
      </c>
      <c r="R2370" s="28">
        <v>46143</v>
      </c>
    </row>
    <row r="2371" spans="1:18" x14ac:dyDescent="0.25">
      <c r="A2371" t="str">
        <f t="shared" ref="A2371:A2434" si="37">D2371&amp;"-"&amp;F2371</f>
        <v>MI-Menominee</v>
      </c>
      <c r="B2371">
        <v>2026</v>
      </c>
      <c r="C2371">
        <v>26</v>
      </c>
      <c r="D2371" t="s">
        <v>7441</v>
      </c>
      <c r="E2371">
        <v>109</v>
      </c>
      <c r="F2371" t="s">
        <v>806</v>
      </c>
      <c r="G2371">
        <v>83100</v>
      </c>
      <c r="H2371">
        <v>41800</v>
      </c>
      <c r="I2371">
        <v>50160</v>
      </c>
      <c r="J2371">
        <v>66900</v>
      </c>
      <c r="K2371">
        <v>83600</v>
      </c>
      <c r="L2371">
        <v>96140</v>
      </c>
      <c r="M2371" t="s">
        <v>16442</v>
      </c>
      <c r="N2371" t="s">
        <v>807</v>
      </c>
      <c r="O2371" t="s">
        <v>7672</v>
      </c>
      <c r="P2371" t="s">
        <v>7673</v>
      </c>
      <c r="Q2371" t="s">
        <v>7674</v>
      </c>
      <c r="R2371" s="28">
        <v>46143</v>
      </c>
    </row>
    <row r="2372" spans="1:18" x14ac:dyDescent="0.25">
      <c r="A2372" t="str">
        <f t="shared" si="37"/>
        <v>MI-Midland</v>
      </c>
      <c r="B2372">
        <v>2026</v>
      </c>
      <c r="C2372">
        <v>26</v>
      </c>
      <c r="D2372" t="s">
        <v>7441</v>
      </c>
      <c r="E2372">
        <v>111</v>
      </c>
      <c r="F2372" t="s">
        <v>7675</v>
      </c>
      <c r="G2372">
        <v>107200</v>
      </c>
      <c r="H2372">
        <v>53600</v>
      </c>
      <c r="I2372">
        <v>64320</v>
      </c>
      <c r="J2372">
        <v>85750</v>
      </c>
      <c r="K2372">
        <v>107200</v>
      </c>
      <c r="L2372">
        <v>123280</v>
      </c>
      <c r="M2372" t="s">
        <v>16442</v>
      </c>
      <c r="N2372" t="s">
        <v>7676</v>
      </c>
      <c r="O2372" t="s">
        <v>7677</v>
      </c>
      <c r="P2372" t="s">
        <v>7678</v>
      </c>
      <c r="Q2372" t="s">
        <v>7679</v>
      </c>
      <c r="R2372" s="28">
        <v>46143</v>
      </c>
    </row>
    <row r="2373" spans="1:18" x14ac:dyDescent="0.25">
      <c r="A2373" t="str">
        <f t="shared" si="37"/>
        <v>MI-Missaukee</v>
      </c>
      <c r="B2373">
        <v>2026</v>
      </c>
      <c r="C2373">
        <v>26</v>
      </c>
      <c r="D2373" t="s">
        <v>7441</v>
      </c>
      <c r="E2373">
        <v>113</v>
      </c>
      <c r="F2373" t="s">
        <v>7680</v>
      </c>
      <c r="G2373">
        <v>83100</v>
      </c>
      <c r="H2373">
        <v>41800</v>
      </c>
      <c r="I2373">
        <v>50160</v>
      </c>
      <c r="J2373">
        <v>66900</v>
      </c>
      <c r="K2373">
        <v>83600</v>
      </c>
      <c r="L2373">
        <v>96140</v>
      </c>
      <c r="M2373" t="s">
        <v>16442</v>
      </c>
      <c r="N2373" t="s">
        <v>7681</v>
      </c>
      <c r="O2373" t="s">
        <v>7682</v>
      </c>
      <c r="P2373" t="s">
        <v>7683</v>
      </c>
      <c r="Q2373" t="s">
        <v>7684</v>
      </c>
      <c r="R2373" s="28">
        <v>46143</v>
      </c>
    </row>
    <row r="2374" spans="1:18" x14ac:dyDescent="0.25">
      <c r="A2374" t="str">
        <f t="shared" si="37"/>
        <v>MI-Monroe</v>
      </c>
      <c r="B2374">
        <v>2026</v>
      </c>
      <c r="C2374">
        <v>26</v>
      </c>
      <c r="D2374" t="s">
        <v>7441</v>
      </c>
      <c r="E2374">
        <v>115</v>
      </c>
      <c r="F2374" t="s">
        <v>470</v>
      </c>
      <c r="G2374">
        <v>95200</v>
      </c>
      <c r="H2374">
        <v>47600</v>
      </c>
      <c r="I2374">
        <v>57120</v>
      </c>
      <c r="J2374">
        <v>76150</v>
      </c>
      <c r="K2374">
        <v>95200</v>
      </c>
      <c r="L2374">
        <v>109480</v>
      </c>
      <c r="M2374" t="s">
        <v>16442</v>
      </c>
      <c r="N2374" t="s">
        <v>471</v>
      </c>
      <c r="O2374" t="s">
        <v>7685</v>
      </c>
      <c r="P2374" t="s">
        <v>7686</v>
      </c>
      <c r="Q2374" t="s">
        <v>7687</v>
      </c>
      <c r="R2374" s="28">
        <v>46143</v>
      </c>
    </row>
    <row r="2375" spans="1:18" x14ac:dyDescent="0.25">
      <c r="A2375" t="str">
        <f t="shared" si="37"/>
        <v>MI-Montcalm</v>
      </c>
      <c r="B2375">
        <v>2026</v>
      </c>
      <c r="C2375">
        <v>26</v>
      </c>
      <c r="D2375" t="s">
        <v>7441</v>
      </c>
      <c r="E2375">
        <v>117</v>
      </c>
      <c r="F2375" t="s">
        <v>7688</v>
      </c>
      <c r="G2375">
        <v>80600</v>
      </c>
      <c r="H2375">
        <v>41800</v>
      </c>
      <c r="I2375">
        <v>50160</v>
      </c>
      <c r="J2375">
        <v>66900</v>
      </c>
      <c r="K2375">
        <v>83600</v>
      </c>
      <c r="L2375">
        <v>96140</v>
      </c>
      <c r="M2375" t="s">
        <v>16442</v>
      </c>
      <c r="N2375" t="s">
        <v>7689</v>
      </c>
      <c r="O2375" t="s">
        <v>7690</v>
      </c>
      <c r="P2375" t="s">
        <v>7691</v>
      </c>
      <c r="Q2375" t="s">
        <v>7692</v>
      </c>
      <c r="R2375" s="28">
        <v>46143</v>
      </c>
    </row>
    <row r="2376" spans="1:18" x14ac:dyDescent="0.25">
      <c r="A2376" t="str">
        <f t="shared" si="37"/>
        <v>MI-Montmorency</v>
      </c>
      <c r="B2376">
        <v>2026</v>
      </c>
      <c r="C2376">
        <v>26</v>
      </c>
      <c r="D2376" t="s">
        <v>7441</v>
      </c>
      <c r="E2376">
        <v>119</v>
      </c>
      <c r="F2376" t="s">
        <v>7693</v>
      </c>
      <c r="G2376">
        <v>69900</v>
      </c>
      <c r="H2376">
        <v>41800</v>
      </c>
      <c r="I2376">
        <v>50160</v>
      </c>
      <c r="J2376">
        <v>66900</v>
      </c>
      <c r="K2376">
        <v>83600</v>
      </c>
      <c r="L2376">
        <v>96140</v>
      </c>
      <c r="M2376" t="s">
        <v>16442</v>
      </c>
      <c r="N2376" t="s">
        <v>7694</v>
      </c>
      <c r="O2376" t="s">
        <v>7695</v>
      </c>
      <c r="P2376" t="s">
        <v>7696</v>
      </c>
      <c r="Q2376" t="s">
        <v>7697</v>
      </c>
      <c r="R2376" s="28">
        <v>46143</v>
      </c>
    </row>
    <row r="2377" spans="1:18" x14ac:dyDescent="0.25">
      <c r="A2377" t="str">
        <f t="shared" si="37"/>
        <v>MI-Muskegon</v>
      </c>
      <c r="B2377">
        <v>2026</v>
      </c>
      <c r="C2377">
        <v>26</v>
      </c>
      <c r="D2377" t="s">
        <v>7441</v>
      </c>
      <c r="E2377">
        <v>121</v>
      </c>
      <c r="F2377" t="s">
        <v>7698</v>
      </c>
      <c r="G2377">
        <v>77500</v>
      </c>
      <c r="H2377">
        <v>41800</v>
      </c>
      <c r="I2377">
        <v>50160</v>
      </c>
      <c r="J2377">
        <v>66900</v>
      </c>
      <c r="K2377">
        <v>83600</v>
      </c>
      <c r="L2377">
        <v>96140</v>
      </c>
      <c r="M2377" t="s">
        <v>16442</v>
      </c>
      <c r="N2377" t="s">
        <v>7699</v>
      </c>
      <c r="O2377" t="s">
        <v>7700</v>
      </c>
      <c r="P2377" t="s">
        <v>7701</v>
      </c>
      <c r="Q2377" t="s">
        <v>7702</v>
      </c>
      <c r="R2377" s="28">
        <v>46143</v>
      </c>
    </row>
    <row r="2378" spans="1:18" x14ac:dyDescent="0.25">
      <c r="A2378" t="str">
        <f t="shared" si="37"/>
        <v>MI-Newaygo</v>
      </c>
      <c r="B2378">
        <v>2026</v>
      </c>
      <c r="C2378">
        <v>26</v>
      </c>
      <c r="D2378" t="s">
        <v>7441</v>
      </c>
      <c r="E2378">
        <v>123</v>
      </c>
      <c r="F2378" t="s">
        <v>7703</v>
      </c>
      <c r="G2378">
        <v>79300</v>
      </c>
      <c r="H2378">
        <v>41800</v>
      </c>
      <c r="I2378">
        <v>50160</v>
      </c>
      <c r="J2378">
        <v>66900</v>
      </c>
      <c r="K2378">
        <v>83600</v>
      </c>
      <c r="L2378">
        <v>96140</v>
      </c>
      <c r="M2378" t="s">
        <v>16442</v>
      </c>
      <c r="N2378" t="s">
        <v>7704</v>
      </c>
      <c r="O2378" t="s">
        <v>7705</v>
      </c>
      <c r="P2378" t="s">
        <v>7706</v>
      </c>
      <c r="Q2378" t="s">
        <v>7707</v>
      </c>
      <c r="R2378" s="28">
        <v>46143</v>
      </c>
    </row>
    <row r="2379" spans="1:18" x14ac:dyDescent="0.25">
      <c r="A2379" t="str">
        <f t="shared" si="37"/>
        <v>MI-Oakland</v>
      </c>
      <c r="B2379">
        <v>2026</v>
      </c>
      <c r="C2379">
        <v>26</v>
      </c>
      <c r="D2379" t="s">
        <v>7441</v>
      </c>
      <c r="E2379">
        <v>125</v>
      </c>
      <c r="F2379" t="s">
        <v>7708</v>
      </c>
      <c r="G2379">
        <v>104800</v>
      </c>
      <c r="H2379">
        <v>52400</v>
      </c>
      <c r="I2379">
        <v>62880</v>
      </c>
      <c r="J2379">
        <v>83850</v>
      </c>
      <c r="K2379">
        <v>104800</v>
      </c>
      <c r="L2379">
        <v>120520</v>
      </c>
      <c r="M2379" t="s">
        <v>16442</v>
      </c>
      <c r="N2379" t="s">
        <v>7709</v>
      </c>
      <c r="O2379" t="s">
        <v>7627</v>
      </c>
      <c r="P2379" t="s">
        <v>7710</v>
      </c>
      <c r="Q2379" t="s">
        <v>7629</v>
      </c>
      <c r="R2379" s="28">
        <v>46143</v>
      </c>
    </row>
    <row r="2380" spans="1:18" x14ac:dyDescent="0.25">
      <c r="A2380" t="str">
        <f t="shared" si="37"/>
        <v>MI-Oceana</v>
      </c>
      <c r="B2380">
        <v>2026</v>
      </c>
      <c r="C2380">
        <v>26</v>
      </c>
      <c r="D2380" t="s">
        <v>7441</v>
      </c>
      <c r="E2380">
        <v>127</v>
      </c>
      <c r="F2380" t="s">
        <v>7711</v>
      </c>
      <c r="G2380">
        <v>78100</v>
      </c>
      <c r="H2380">
        <v>41800</v>
      </c>
      <c r="I2380">
        <v>50160</v>
      </c>
      <c r="J2380">
        <v>66900</v>
      </c>
      <c r="K2380">
        <v>83600</v>
      </c>
      <c r="L2380">
        <v>96140</v>
      </c>
      <c r="M2380" t="s">
        <v>16442</v>
      </c>
      <c r="N2380" t="s">
        <v>7712</v>
      </c>
      <c r="O2380" t="s">
        <v>7713</v>
      </c>
      <c r="P2380" t="s">
        <v>7714</v>
      </c>
      <c r="Q2380" t="s">
        <v>7715</v>
      </c>
      <c r="R2380" s="28">
        <v>46143</v>
      </c>
    </row>
    <row r="2381" spans="1:18" x14ac:dyDescent="0.25">
      <c r="A2381" t="str">
        <f t="shared" si="37"/>
        <v>MI-Ogemaw</v>
      </c>
      <c r="B2381">
        <v>2026</v>
      </c>
      <c r="C2381">
        <v>26</v>
      </c>
      <c r="D2381" t="s">
        <v>7441</v>
      </c>
      <c r="E2381">
        <v>129</v>
      </c>
      <c r="F2381" t="s">
        <v>7716</v>
      </c>
      <c r="G2381">
        <v>71500</v>
      </c>
      <c r="H2381">
        <v>41800</v>
      </c>
      <c r="I2381">
        <v>50160</v>
      </c>
      <c r="J2381">
        <v>66900</v>
      </c>
      <c r="K2381">
        <v>83600</v>
      </c>
      <c r="L2381">
        <v>96140</v>
      </c>
      <c r="M2381" t="s">
        <v>16442</v>
      </c>
      <c r="N2381" t="s">
        <v>7717</v>
      </c>
      <c r="O2381" t="s">
        <v>7718</v>
      </c>
      <c r="P2381" t="s">
        <v>7719</v>
      </c>
      <c r="Q2381" t="s">
        <v>7720</v>
      </c>
      <c r="R2381" s="28">
        <v>46143</v>
      </c>
    </row>
    <row r="2382" spans="1:18" x14ac:dyDescent="0.25">
      <c r="A2382" t="str">
        <f t="shared" si="37"/>
        <v>MI-Ontonagon</v>
      </c>
      <c r="B2382">
        <v>2026</v>
      </c>
      <c r="C2382">
        <v>26</v>
      </c>
      <c r="D2382" t="s">
        <v>7441</v>
      </c>
      <c r="E2382">
        <v>131</v>
      </c>
      <c r="F2382" t="s">
        <v>7721</v>
      </c>
      <c r="G2382">
        <v>75200</v>
      </c>
      <c r="H2382">
        <v>41800</v>
      </c>
      <c r="I2382">
        <v>50160</v>
      </c>
      <c r="J2382">
        <v>66900</v>
      </c>
      <c r="K2382">
        <v>83600</v>
      </c>
      <c r="L2382">
        <v>96140</v>
      </c>
      <c r="M2382" t="s">
        <v>16442</v>
      </c>
      <c r="N2382" t="s">
        <v>7722</v>
      </c>
      <c r="O2382" t="s">
        <v>7723</v>
      </c>
      <c r="P2382" t="s">
        <v>7724</v>
      </c>
      <c r="Q2382" t="s">
        <v>7725</v>
      </c>
      <c r="R2382" s="28">
        <v>46143</v>
      </c>
    </row>
    <row r="2383" spans="1:18" x14ac:dyDescent="0.25">
      <c r="A2383" t="str">
        <f t="shared" si="37"/>
        <v>MI-Osceola</v>
      </c>
      <c r="B2383">
        <v>2026</v>
      </c>
      <c r="C2383">
        <v>26</v>
      </c>
      <c r="D2383" t="s">
        <v>7441</v>
      </c>
      <c r="E2383">
        <v>133</v>
      </c>
      <c r="F2383" t="s">
        <v>2882</v>
      </c>
      <c r="G2383">
        <v>74200</v>
      </c>
      <c r="H2383">
        <v>41800</v>
      </c>
      <c r="I2383">
        <v>50160</v>
      </c>
      <c r="J2383">
        <v>66900</v>
      </c>
      <c r="K2383">
        <v>83600</v>
      </c>
      <c r="L2383">
        <v>96140</v>
      </c>
      <c r="M2383" t="s">
        <v>16442</v>
      </c>
      <c r="N2383" t="s">
        <v>2883</v>
      </c>
      <c r="O2383" t="s">
        <v>7726</v>
      </c>
      <c r="P2383" t="s">
        <v>7727</v>
      </c>
      <c r="Q2383" t="s">
        <v>7728</v>
      </c>
      <c r="R2383" s="28">
        <v>46143</v>
      </c>
    </row>
    <row r="2384" spans="1:18" x14ac:dyDescent="0.25">
      <c r="A2384" t="str">
        <f t="shared" si="37"/>
        <v>MI-Oscoda</v>
      </c>
      <c r="B2384">
        <v>2026</v>
      </c>
      <c r="C2384">
        <v>26</v>
      </c>
      <c r="D2384" t="s">
        <v>7441</v>
      </c>
      <c r="E2384">
        <v>135</v>
      </c>
      <c r="F2384" t="s">
        <v>7729</v>
      </c>
      <c r="G2384">
        <v>66200</v>
      </c>
      <c r="H2384">
        <v>41800</v>
      </c>
      <c r="I2384">
        <v>50160</v>
      </c>
      <c r="J2384">
        <v>66900</v>
      </c>
      <c r="K2384">
        <v>83600</v>
      </c>
      <c r="L2384">
        <v>96140</v>
      </c>
      <c r="M2384" t="s">
        <v>16442</v>
      </c>
      <c r="N2384" t="s">
        <v>7730</v>
      </c>
      <c r="O2384" t="s">
        <v>7731</v>
      </c>
      <c r="P2384" t="s">
        <v>7732</v>
      </c>
      <c r="Q2384" t="s">
        <v>7733</v>
      </c>
      <c r="R2384" s="28">
        <v>46143</v>
      </c>
    </row>
    <row r="2385" spans="1:18" x14ac:dyDescent="0.25">
      <c r="A2385" t="str">
        <f t="shared" si="37"/>
        <v>MI-Otsego</v>
      </c>
      <c r="B2385">
        <v>2026</v>
      </c>
      <c r="C2385">
        <v>26</v>
      </c>
      <c r="D2385" t="s">
        <v>7441</v>
      </c>
      <c r="E2385">
        <v>137</v>
      </c>
      <c r="F2385" t="s">
        <v>7734</v>
      </c>
      <c r="G2385">
        <v>90600</v>
      </c>
      <c r="H2385">
        <v>45300</v>
      </c>
      <c r="I2385">
        <v>54360</v>
      </c>
      <c r="J2385">
        <v>72500</v>
      </c>
      <c r="K2385">
        <v>90600</v>
      </c>
      <c r="L2385">
        <v>104190</v>
      </c>
      <c r="M2385" t="s">
        <v>16442</v>
      </c>
      <c r="N2385" t="s">
        <v>7735</v>
      </c>
      <c r="O2385" t="s">
        <v>7736</v>
      </c>
      <c r="P2385" t="s">
        <v>7737</v>
      </c>
      <c r="Q2385" t="s">
        <v>7738</v>
      </c>
      <c r="R2385" s="28">
        <v>46143</v>
      </c>
    </row>
    <row r="2386" spans="1:18" x14ac:dyDescent="0.25">
      <c r="A2386" t="str">
        <f t="shared" si="37"/>
        <v>MI-Ottawa</v>
      </c>
      <c r="B2386">
        <v>2026</v>
      </c>
      <c r="C2386">
        <v>26</v>
      </c>
      <c r="D2386" t="s">
        <v>7441</v>
      </c>
      <c r="E2386">
        <v>139</v>
      </c>
      <c r="F2386" t="s">
        <v>4721</v>
      </c>
      <c r="G2386">
        <v>113700</v>
      </c>
      <c r="H2386">
        <v>56850</v>
      </c>
      <c r="I2386">
        <v>68220</v>
      </c>
      <c r="J2386">
        <v>90950</v>
      </c>
      <c r="K2386">
        <v>113700</v>
      </c>
      <c r="L2386">
        <v>130755</v>
      </c>
      <c r="M2386" t="s">
        <v>16442</v>
      </c>
      <c r="N2386" t="s">
        <v>4722</v>
      </c>
      <c r="O2386" t="s">
        <v>7739</v>
      </c>
      <c r="P2386" t="s">
        <v>7740</v>
      </c>
      <c r="Q2386" t="s">
        <v>7741</v>
      </c>
      <c r="R2386" s="28">
        <v>46143</v>
      </c>
    </row>
    <row r="2387" spans="1:18" x14ac:dyDescent="0.25">
      <c r="A2387" t="str">
        <f t="shared" si="37"/>
        <v>MI-Presque Isle</v>
      </c>
      <c r="B2387">
        <v>2026</v>
      </c>
      <c r="C2387">
        <v>26</v>
      </c>
      <c r="D2387" t="s">
        <v>7441</v>
      </c>
      <c r="E2387">
        <v>141</v>
      </c>
      <c r="F2387" t="s">
        <v>7742</v>
      </c>
      <c r="G2387">
        <v>82100</v>
      </c>
      <c r="H2387">
        <v>41800</v>
      </c>
      <c r="I2387">
        <v>50160</v>
      </c>
      <c r="J2387">
        <v>66900</v>
      </c>
      <c r="K2387">
        <v>83600</v>
      </c>
      <c r="L2387">
        <v>96140</v>
      </c>
      <c r="M2387" t="s">
        <v>16442</v>
      </c>
      <c r="N2387" t="s">
        <v>7743</v>
      </c>
      <c r="O2387" t="s">
        <v>7744</v>
      </c>
      <c r="P2387" t="s">
        <v>7745</v>
      </c>
      <c r="Q2387" t="s">
        <v>7746</v>
      </c>
      <c r="R2387" s="28">
        <v>46143</v>
      </c>
    </row>
    <row r="2388" spans="1:18" x14ac:dyDescent="0.25">
      <c r="A2388" t="str">
        <f t="shared" si="37"/>
        <v>MI-Roscommon</v>
      </c>
      <c r="B2388">
        <v>2026</v>
      </c>
      <c r="C2388">
        <v>26</v>
      </c>
      <c r="D2388" t="s">
        <v>7441</v>
      </c>
      <c r="E2388">
        <v>143</v>
      </c>
      <c r="F2388" t="s">
        <v>7747</v>
      </c>
      <c r="G2388">
        <v>73300</v>
      </c>
      <c r="H2388">
        <v>41800</v>
      </c>
      <c r="I2388">
        <v>50160</v>
      </c>
      <c r="J2388">
        <v>66900</v>
      </c>
      <c r="K2388">
        <v>83600</v>
      </c>
      <c r="L2388">
        <v>96140</v>
      </c>
      <c r="M2388" t="s">
        <v>16442</v>
      </c>
      <c r="N2388" t="s">
        <v>7748</v>
      </c>
      <c r="O2388" t="s">
        <v>7749</v>
      </c>
      <c r="P2388" t="s">
        <v>7750</v>
      </c>
      <c r="Q2388" t="s">
        <v>7751</v>
      </c>
      <c r="R2388" s="28">
        <v>46143</v>
      </c>
    </row>
    <row r="2389" spans="1:18" x14ac:dyDescent="0.25">
      <c r="A2389" t="str">
        <f t="shared" si="37"/>
        <v>MI-Saginaw</v>
      </c>
      <c r="B2389">
        <v>2026</v>
      </c>
      <c r="C2389">
        <v>26</v>
      </c>
      <c r="D2389" t="s">
        <v>7441</v>
      </c>
      <c r="E2389">
        <v>145</v>
      </c>
      <c r="F2389" t="s">
        <v>7752</v>
      </c>
      <c r="G2389">
        <v>83200</v>
      </c>
      <c r="H2389">
        <v>41800</v>
      </c>
      <c r="I2389">
        <v>50160</v>
      </c>
      <c r="J2389">
        <v>66900</v>
      </c>
      <c r="K2389">
        <v>83600</v>
      </c>
      <c r="L2389">
        <v>96140</v>
      </c>
      <c r="M2389" t="s">
        <v>16442</v>
      </c>
      <c r="N2389" t="s">
        <v>7753</v>
      </c>
      <c r="O2389" t="s">
        <v>7754</v>
      </c>
      <c r="P2389" t="s">
        <v>7755</v>
      </c>
      <c r="Q2389" t="s">
        <v>7756</v>
      </c>
      <c r="R2389" s="28">
        <v>46143</v>
      </c>
    </row>
    <row r="2390" spans="1:18" x14ac:dyDescent="0.25">
      <c r="A2390" t="str">
        <f t="shared" si="37"/>
        <v>MI-St. Clair</v>
      </c>
      <c r="B2390">
        <v>2026</v>
      </c>
      <c r="C2390">
        <v>26</v>
      </c>
      <c r="D2390" t="s">
        <v>7441</v>
      </c>
      <c r="E2390">
        <v>147</v>
      </c>
      <c r="F2390" t="s">
        <v>537</v>
      </c>
      <c r="G2390">
        <v>104800</v>
      </c>
      <c r="H2390">
        <v>52400</v>
      </c>
      <c r="I2390">
        <v>62880</v>
      </c>
      <c r="J2390">
        <v>83850</v>
      </c>
      <c r="K2390">
        <v>104800</v>
      </c>
      <c r="L2390">
        <v>120520</v>
      </c>
      <c r="M2390" t="s">
        <v>16442</v>
      </c>
      <c r="N2390" t="s">
        <v>538</v>
      </c>
      <c r="O2390" t="s">
        <v>7627</v>
      </c>
      <c r="P2390" t="s">
        <v>7757</v>
      </c>
      <c r="Q2390" t="s">
        <v>7629</v>
      </c>
      <c r="R2390" s="28">
        <v>46143</v>
      </c>
    </row>
    <row r="2391" spans="1:18" x14ac:dyDescent="0.25">
      <c r="A2391" t="str">
        <f t="shared" si="37"/>
        <v>MI-St. Joseph</v>
      </c>
      <c r="B2391">
        <v>2026</v>
      </c>
      <c r="C2391">
        <v>26</v>
      </c>
      <c r="D2391" t="s">
        <v>7441</v>
      </c>
      <c r="E2391">
        <v>149</v>
      </c>
      <c r="F2391" t="s">
        <v>3987</v>
      </c>
      <c r="G2391">
        <v>85900</v>
      </c>
      <c r="H2391">
        <v>42950</v>
      </c>
      <c r="I2391">
        <v>51540</v>
      </c>
      <c r="J2391">
        <v>68700</v>
      </c>
      <c r="K2391">
        <v>85900</v>
      </c>
      <c r="L2391">
        <v>98785</v>
      </c>
      <c r="M2391" t="s">
        <v>16442</v>
      </c>
      <c r="N2391" t="s">
        <v>3988</v>
      </c>
      <c r="O2391" t="s">
        <v>7758</v>
      </c>
      <c r="P2391" t="s">
        <v>7759</v>
      </c>
      <c r="Q2391" t="s">
        <v>7760</v>
      </c>
      <c r="R2391" s="28">
        <v>46143</v>
      </c>
    </row>
    <row r="2392" spans="1:18" x14ac:dyDescent="0.25">
      <c r="A2392" t="str">
        <f t="shared" si="37"/>
        <v>MI-Sanilac</v>
      </c>
      <c r="B2392">
        <v>2026</v>
      </c>
      <c r="C2392">
        <v>26</v>
      </c>
      <c r="D2392" t="s">
        <v>7441</v>
      </c>
      <c r="E2392">
        <v>151</v>
      </c>
      <c r="F2392" t="s">
        <v>7761</v>
      </c>
      <c r="G2392">
        <v>77800</v>
      </c>
      <c r="H2392">
        <v>41800</v>
      </c>
      <c r="I2392">
        <v>50160</v>
      </c>
      <c r="J2392">
        <v>66900</v>
      </c>
      <c r="K2392">
        <v>83600</v>
      </c>
      <c r="L2392">
        <v>96140</v>
      </c>
      <c r="M2392" t="s">
        <v>16442</v>
      </c>
      <c r="N2392" t="s">
        <v>7762</v>
      </c>
      <c r="O2392" t="s">
        <v>7763</v>
      </c>
      <c r="P2392" t="s">
        <v>7764</v>
      </c>
      <c r="Q2392" t="s">
        <v>7765</v>
      </c>
      <c r="R2392" s="28">
        <v>46143</v>
      </c>
    </row>
    <row r="2393" spans="1:18" x14ac:dyDescent="0.25">
      <c r="A2393" t="str">
        <f t="shared" si="37"/>
        <v>MI-Schoolcraft</v>
      </c>
      <c r="B2393">
        <v>2026</v>
      </c>
      <c r="C2393">
        <v>26</v>
      </c>
      <c r="D2393" t="s">
        <v>7441</v>
      </c>
      <c r="E2393">
        <v>153</v>
      </c>
      <c r="F2393" t="s">
        <v>7766</v>
      </c>
      <c r="G2393">
        <v>75800</v>
      </c>
      <c r="H2393">
        <v>41800</v>
      </c>
      <c r="I2393">
        <v>50160</v>
      </c>
      <c r="J2393">
        <v>66900</v>
      </c>
      <c r="K2393">
        <v>83600</v>
      </c>
      <c r="L2393">
        <v>96140</v>
      </c>
      <c r="M2393" t="s">
        <v>16442</v>
      </c>
      <c r="N2393" t="s">
        <v>7767</v>
      </c>
      <c r="O2393" t="s">
        <v>7768</v>
      </c>
      <c r="P2393" t="s">
        <v>7769</v>
      </c>
      <c r="Q2393" t="s">
        <v>7770</v>
      </c>
      <c r="R2393" s="28">
        <v>46143</v>
      </c>
    </row>
    <row r="2394" spans="1:18" x14ac:dyDescent="0.25">
      <c r="A2394" t="str">
        <f t="shared" si="37"/>
        <v>MI-Shiawassee</v>
      </c>
      <c r="B2394">
        <v>2026</v>
      </c>
      <c r="C2394">
        <v>26</v>
      </c>
      <c r="D2394" t="s">
        <v>7441</v>
      </c>
      <c r="E2394">
        <v>155</v>
      </c>
      <c r="F2394" t="s">
        <v>7771</v>
      </c>
      <c r="G2394">
        <v>87600</v>
      </c>
      <c r="H2394">
        <v>43800</v>
      </c>
      <c r="I2394">
        <v>52560</v>
      </c>
      <c r="J2394">
        <v>70100</v>
      </c>
      <c r="K2394">
        <v>87600</v>
      </c>
      <c r="L2394">
        <v>100740</v>
      </c>
      <c r="M2394" t="s">
        <v>16442</v>
      </c>
      <c r="N2394" t="s">
        <v>7772</v>
      </c>
      <c r="O2394" t="s">
        <v>7773</v>
      </c>
      <c r="P2394" t="s">
        <v>7774</v>
      </c>
      <c r="Q2394" t="s">
        <v>7775</v>
      </c>
      <c r="R2394" s="28">
        <v>46143</v>
      </c>
    </row>
    <row r="2395" spans="1:18" x14ac:dyDescent="0.25">
      <c r="A2395" t="str">
        <f t="shared" si="37"/>
        <v>MI-Tuscola</v>
      </c>
      <c r="B2395">
        <v>2026</v>
      </c>
      <c r="C2395">
        <v>26</v>
      </c>
      <c r="D2395" t="s">
        <v>7441</v>
      </c>
      <c r="E2395">
        <v>157</v>
      </c>
      <c r="F2395" t="s">
        <v>7776</v>
      </c>
      <c r="G2395">
        <v>83000</v>
      </c>
      <c r="H2395">
        <v>41800</v>
      </c>
      <c r="I2395">
        <v>50160</v>
      </c>
      <c r="J2395">
        <v>66900</v>
      </c>
      <c r="K2395">
        <v>83600</v>
      </c>
      <c r="L2395">
        <v>96140</v>
      </c>
      <c r="M2395" t="s">
        <v>16442</v>
      </c>
      <c r="N2395" t="s">
        <v>7777</v>
      </c>
      <c r="O2395" t="s">
        <v>7778</v>
      </c>
      <c r="P2395" t="s">
        <v>7779</v>
      </c>
      <c r="Q2395" t="s">
        <v>7780</v>
      </c>
      <c r="R2395" s="28">
        <v>46143</v>
      </c>
    </row>
    <row r="2396" spans="1:18" x14ac:dyDescent="0.25">
      <c r="A2396" t="str">
        <f t="shared" si="37"/>
        <v>MI-Van Buren</v>
      </c>
      <c r="B2396">
        <v>2026</v>
      </c>
      <c r="C2396">
        <v>26</v>
      </c>
      <c r="D2396" t="s">
        <v>7441</v>
      </c>
      <c r="E2396">
        <v>159</v>
      </c>
      <c r="F2396" t="s">
        <v>1681</v>
      </c>
      <c r="G2396">
        <v>94400</v>
      </c>
      <c r="H2396">
        <v>47200</v>
      </c>
      <c r="I2396">
        <v>56640</v>
      </c>
      <c r="J2396">
        <v>75500</v>
      </c>
      <c r="K2396">
        <v>94400</v>
      </c>
      <c r="L2396">
        <v>108560</v>
      </c>
      <c r="M2396" t="s">
        <v>16442</v>
      </c>
      <c r="N2396" t="s">
        <v>1682</v>
      </c>
      <c r="O2396" t="s">
        <v>7781</v>
      </c>
      <c r="P2396" t="s">
        <v>7782</v>
      </c>
      <c r="Q2396" t="s">
        <v>7783</v>
      </c>
      <c r="R2396" s="28">
        <v>46143</v>
      </c>
    </row>
    <row r="2397" spans="1:18" x14ac:dyDescent="0.25">
      <c r="A2397" t="str">
        <f t="shared" si="37"/>
        <v>MI-Washtenaw</v>
      </c>
      <c r="B2397">
        <v>2026</v>
      </c>
      <c r="C2397">
        <v>26</v>
      </c>
      <c r="D2397" t="s">
        <v>7441</v>
      </c>
      <c r="E2397">
        <v>161</v>
      </c>
      <c r="F2397" t="s">
        <v>7784</v>
      </c>
      <c r="G2397">
        <v>142300</v>
      </c>
      <c r="H2397">
        <v>69200</v>
      </c>
      <c r="I2397">
        <v>83040</v>
      </c>
      <c r="J2397">
        <v>106800</v>
      </c>
      <c r="K2397">
        <v>138400</v>
      </c>
      <c r="L2397">
        <v>159160</v>
      </c>
      <c r="M2397" t="s">
        <v>16442</v>
      </c>
      <c r="N2397" t="s">
        <v>7785</v>
      </c>
      <c r="O2397" t="s">
        <v>7786</v>
      </c>
      <c r="P2397" t="s">
        <v>7787</v>
      </c>
      <c r="Q2397" t="s">
        <v>7788</v>
      </c>
      <c r="R2397" s="28">
        <v>46143</v>
      </c>
    </row>
    <row r="2398" spans="1:18" x14ac:dyDescent="0.25">
      <c r="A2398" t="str">
        <f t="shared" si="37"/>
        <v>MI-Wayne</v>
      </c>
      <c r="B2398">
        <v>2026</v>
      </c>
      <c r="C2398">
        <v>26</v>
      </c>
      <c r="D2398" t="s">
        <v>7441</v>
      </c>
      <c r="E2398">
        <v>163</v>
      </c>
      <c r="F2398" t="s">
        <v>599</v>
      </c>
      <c r="G2398">
        <v>104800</v>
      </c>
      <c r="H2398">
        <v>52400</v>
      </c>
      <c r="I2398">
        <v>62880</v>
      </c>
      <c r="J2398">
        <v>83850</v>
      </c>
      <c r="K2398">
        <v>104800</v>
      </c>
      <c r="L2398">
        <v>120520</v>
      </c>
      <c r="M2398" t="s">
        <v>16442</v>
      </c>
      <c r="N2398" t="s">
        <v>600</v>
      </c>
      <c r="O2398" t="s">
        <v>7627</v>
      </c>
      <c r="P2398" t="s">
        <v>7789</v>
      </c>
      <c r="Q2398" t="s">
        <v>7629</v>
      </c>
      <c r="R2398" s="28">
        <v>46143</v>
      </c>
    </row>
    <row r="2399" spans="1:18" x14ac:dyDescent="0.25">
      <c r="A2399" t="str">
        <f t="shared" si="37"/>
        <v>MI-Wexford</v>
      </c>
      <c r="B2399">
        <v>2026</v>
      </c>
      <c r="C2399">
        <v>26</v>
      </c>
      <c r="D2399" t="s">
        <v>7441</v>
      </c>
      <c r="E2399">
        <v>165</v>
      </c>
      <c r="F2399" t="s">
        <v>7790</v>
      </c>
      <c r="G2399">
        <v>82200</v>
      </c>
      <c r="H2399">
        <v>41800</v>
      </c>
      <c r="I2399">
        <v>50160</v>
      </c>
      <c r="J2399">
        <v>66900</v>
      </c>
      <c r="K2399">
        <v>83600</v>
      </c>
      <c r="L2399">
        <v>96140</v>
      </c>
      <c r="M2399" t="s">
        <v>16442</v>
      </c>
      <c r="N2399" t="s">
        <v>7791</v>
      </c>
      <c r="O2399" t="s">
        <v>7792</v>
      </c>
      <c r="P2399" t="s">
        <v>7793</v>
      </c>
      <c r="Q2399" t="s">
        <v>7794</v>
      </c>
      <c r="R2399" s="28">
        <v>46143</v>
      </c>
    </row>
    <row r="2400" spans="1:18" x14ac:dyDescent="0.25">
      <c r="A2400" t="str">
        <f t="shared" si="37"/>
        <v>MN-Aitkin</v>
      </c>
      <c r="B2400">
        <v>2026</v>
      </c>
      <c r="C2400">
        <v>27</v>
      </c>
      <c r="D2400" t="s">
        <v>7795</v>
      </c>
      <c r="E2400">
        <v>1</v>
      </c>
      <c r="F2400" t="s">
        <v>7796</v>
      </c>
      <c r="G2400">
        <v>83800</v>
      </c>
      <c r="H2400">
        <v>49000</v>
      </c>
      <c r="I2400">
        <v>58800</v>
      </c>
      <c r="J2400">
        <v>78400</v>
      </c>
      <c r="K2400">
        <v>98000</v>
      </c>
      <c r="L2400">
        <v>112700</v>
      </c>
      <c r="M2400" t="s">
        <v>16443</v>
      </c>
      <c r="N2400" t="s">
        <v>7797</v>
      </c>
      <c r="O2400" t="s">
        <v>7798</v>
      </c>
      <c r="P2400" t="s">
        <v>7799</v>
      </c>
      <c r="Q2400" t="s">
        <v>7800</v>
      </c>
      <c r="R2400" s="28">
        <v>46143</v>
      </c>
    </row>
    <row r="2401" spans="1:18" x14ac:dyDescent="0.25">
      <c r="A2401" t="str">
        <f t="shared" si="37"/>
        <v>MN-Anoka</v>
      </c>
      <c r="B2401">
        <v>2026</v>
      </c>
      <c r="C2401">
        <v>27</v>
      </c>
      <c r="D2401" t="s">
        <v>7795</v>
      </c>
      <c r="E2401">
        <v>3</v>
      </c>
      <c r="F2401" t="s">
        <v>7801</v>
      </c>
      <c r="G2401">
        <v>131500</v>
      </c>
      <c r="H2401">
        <v>65750</v>
      </c>
      <c r="I2401">
        <v>78900</v>
      </c>
      <c r="J2401">
        <v>105200</v>
      </c>
      <c r="K2401">
        <v>131500</v>
      </c>
      <c r="L2401">
        <v>151225</v>
      </c>
      <c r="M2401" t="s">
        <v>16443</v>
      </c>
      <c r="N2401" t="s">
        <v>7802</v>
      </c>
      <c r="O2401" t="s">
        <v>842</v>
      </c>
      <c r="P2401" t="s">
        <v>7803</v>
      </c>
      <c r="Q2401" t="s">
        <v>844</v>
      </c>
      <c r="R2401" s="28">
        <v>46143</v>
      </c>
    </row>
    <row r="2402" spans="1:18" x14ac:dyDescent="0.25">
      <c r="A2402" t="str">
        <f t="shared" si="37"/>
        <v>MN-Becker</v>
      </c>
      <c r="B2402">
        <v>2026</v>
      </c>
      <c r="C2402">
        <v>27</v>
      </c>
      <c r="D2402" t="s">
        <v>7795</v>
      </c>
      <c r="E2402">
        <v>5</v>
      </c>
      <c r="F2402" t="s">
        <v>7804</v>
      </c>
      <c r="G2402">
        <v>98100</v>
      </c>
      <c r="H2402">
        <v>49050</v>
      </c>
      <c r="I2402">
        <v>58860</v>
      </c>
      <c r="J2402">
        <v>78500</v>
      </c>
      <c r="K2402">
        <v>98100</v>
      </c>
      <c r="L2402">
        <v>112815</v>
      </c>
      <c r="M2402" t="s">
        <v>16443</v>
      </c>
      <c r="N2402" t="s">
        <v>7805</v>
      </c>
      <c r="O2402" t="s">
        <v>7806</v>
      </c>
      <c r="P2402" t="s">
        <v>7807</v>
      </c>
      <c r="Q2402" t="s">
        <v>7808</v>
      </c>
      <c r="R2402" s="28">
        <v>46143</v>
      </c>
    </row>
    <row r="2403" spans="1:18" x14ac:dyDescent="0.25">
      <c r="A2403" t="str">
        <f t="shared" si="37"/>
        <v>MN-Beltrami</v>
      </c>
      <c r="B2403">
        <v>2026</v>
      </c>
      <c r="C2403">
        <v>27</v>
      </c>
      <c r="D2403" t="s">
        <v>7795</v>
      </c>
      <c r="E2403">
        <v>7</v>
      </c>
      <c r="F2403" t="s">
        <v>7809</v>
      </c>
      <c r="G2403">
        <v>95800</v>
      </c>
      <c r="H2403">
        <v>49000</v>
      </c>
      <c r="I2403">
        <v>58800</v>
      </c>
      <c r="J2403">
        <v>78400</v>
      </c>
      <c r="K2403">
        <v>98000</v>
      </c>
      <c r="L2403">
        <v>112700</v>
      </c>
      <c r="M2403" t="s">
        <v>16443</v>
      </c>
      <c r="N2403" t="s">
        <v>7810</v>
      </c>
      <c r="O2403" t="s">
        <v>7811</v>
      </c>
      <c r="P2403" t="s">
        <v>7812</v>
      </c>
      <c r="Q2403" t="s">
        <v>7813</v>
      </c>
      <c r="R2403" s="28">
        <v>46143</v>
      </c>
    </row>
    <row r="2404" spans="1:18" x14ac:dyDescent="0.25">
      <c r="A2404" t="str">
        <f t="shared" si="37"/>
        <v>MN-Benton</v>
      </c>
      <c r="B2404">
        <v>2026</v>
      </c>
      <c r="C2404">
        <v>27</v>
      </c>
      <c r="D2404" t="s">
        <v>7795</v>
      </c>
      <c r="E2404">
        <v>9</v>
      </c>
      <c r="F2404" t="s">
        <v>1426</v>
      </c>
      <c r="G2404">
        <v>107100</v>
      </c>
      <c r="H2404">
        <v>53550</v>
      </c>
      <c r="I2404">
        <v>64260</v>
      </c>
      <c r="J2404">
        <v>85700</v>
      </c>
      <c r="K2404">
        <v>107100</v>
      </c>
      <c r="L2404">
        <v>123165</v>
      </c>
      <c r="M2404" t="s">
        <v>16443</v>
      </c>
      <c r="N2404" t="s">
        <v>1427</v>
      </c>
      <c r="O2404" t="s">
        <v>7814</v>
      </c>
      <c r="P2404" t="s">
        <v>7815</v>
      </c>
      <c r="Q2404" t="s">
        <v>7816</v>
      </c>
      <c r="R2404" s="28">
        <v>46143</v>
      </c>
    </row>
    <row r="2405" spans="1:18" x14ac:dyDescent="0.25">
      <c r="A2405" t="str">
        <f t="shared" si="37"/>
        <v>MN-Big Stone</v>
      </c>
      <c r="B2405">
        <v>2026</v>
      </c>
      <c r="C2405">
        <v>27</v>
      </c>
      <c r="D2405" t="s">
        <v>7795</v>
      </c>
      <c r="E2405">
        <v>11</v>
      </c>
      <c r="F2405" t="s">
        <v>7817</v>
      </c>
      <c r="G2405">
        <v>101700</v>
      </c>
      <c r="H2405">
        <v>50850</v>
      </c>
      <c r="I2405">
        <v>61020</v>
      </c>
      <c r="J2405">
        <v>81350</v>
      </c>
      <c r="K2405">
        <v>101700</v>
      </c>
      <c r="L2405">
        <v>116955</v>
      </c>
      <c r="M2405" t="s">
        <v>16443</v>
      </c>
      <c r="N2405" t="s">
        <v>7818</v>
      </c>
      <c r="O2405" t="s">
        <v>7819</v>
      </c>
      <c r="P2405" t="s">
        <v>7820</v>
      </c>
      <c r="Q2405" t="s">
        <v>7821</v>
      </c>
      <c r="R2405" s="28">
        <v>46143</v>
      </c>
    </row>
    <row r="2406" spans="1:18" x14ac:dyDescent="0.25">
      <c r="A2406" t="str">
        <f t="shared" si="37"/>
        <v>MN-Blue Earth</v>
      </c>
      <c r="B2406">
        <v>2026</v>
      </c>
      <c r="C2406">
        <v>27</v>
      </c>
      <c r="D2406" t="s">
        <v>7795</v>
      </c>
      <c r="E2406">
        <v>13</v>
      </c>
      <c r="F2406" t="s">
        <v>7822</v>
      </c>
      <c r="G2406">
        <v>106500</v>
      </c>
      <c r="H2406">
        <v>53250</v>
      </c>
      <c r="I2406">
        <v>63900</v>
      </c>
      <c r="J2406">
        <v>85200</v>
      </c>
      <c r="K2406">
        <v>106500</v>
      </c>
      <c r="L2406">
        <v>122475</v>
      </c>
      <c r="M2406" t="s">
        <v>16443</v>
      </c>
      <c r="N2406" t="s">
        <v>7823</v>
      </c>
      <c r="O2406" t="s">
        <v>7824</v>
      </c>
      <c r="P2406" t="s">
        <v>7825</v>
      </c>
      <c r="Q2406" t="s">
        <v>7826</v>
      </c>
      <c r="R2406" s="28">
        <v>46143</v>
      </c>
    </row>
    <row r="2407" spans="1:18" x14ac:dyDescent="0.25">
      <c r="A2407" t="str">
        <f t="shared" si="37"/>
        <v>MN-Brown</v>
      </c>
      <c r="B2407">
        <v>2026</v>
      </c>
      <c r="C2407">
        <v>27</v>
      </c>
      <c r="D2407" t="s">
        <v>7795</v>
      </c>
      <c r="E2407">
        <v>15</v>
      </c>
      <c r="F2407" t="s">
        <v>176</v>
      </c>
      <c r="G2407">
        <v>95500</v>
      </c>
      <c r="H2407">
        <v>49000</v>
      </c>
      <c r="I2407">
        <v>58800</v>
      </c>
      <c r="J2407">
        <v>78400</v>
      </c>
      <c r="K2407">
        <v>98000</v>
      </c>
      <c r="L2407">
        <v>112700</v>
      </c>
      <c r="M2407" t="s">
        <v>16443</v>
      </c>
      <c r="N2407" t="s">
        <v>177</v>
      </c>
      <c r="O2407" t="s">
        <v>7827</v>
      </c>
      <c r="P2407" t="s">
        <v>7828</v>
      </c>
      <c r="Q2407" t="s">
        <v>7829</v>
      </c>
      <c r="R2407" s="28">
        <v>46143</v>
      </c>
    </row>
    <row r="2408" spans="1:18" x14ac:dyDescent="0.25">
      <c r="A2408" t="str">
        <f t="shared" si="37"/>
        <v>MN-Carlton</v>
      </c>
      <c r="B2408">
        <v>2026</v>
      </c>
      <c r="C2408">
        <v>27</v>
      </c>
      <c r="D2408" t="s">
        <v>7795</v>
      </c>
      <c r="E2408">
        <v>17</v>
      </c>
      <c r="F2408" t="s">
        <v>7830</v>
      </c>
      <c r="G2408">
        <v>101100</v>
      </c>
      <c r="H2408">
        <v>50550</v>
      </c>
      <c r="I2408">
        <v>60660</v>
      </c>
      <c r="J2408">
        <v>80900</v>
      </c>
      <c r="K2408">
        <v>101100</v>
      </c>
      <c r="L2408">
        <v>116265</v>
      </c>
      <c r="M2408" t="s">
        <v>16443</v>
      </c>
      <c r="N2408" t="s">
        <v>7831</v>
      </c>
      <c r="O2408" t="s">
        <v>696</v>
      </c>
      <c r="P2408" t="s">
        <v>7832</v>
      </c>
      <c r="Q2408" t="s">
        <v>698</v>
      </c>
      <c r="R2408" s="28">
        <v>46143</v>
      </c>
    </row>
    <row r="2409" spans="1:18" x14ac:dyDescent="0.25">
      <c r="A2409" t="str">
        <f t="shared" si="37"/>
        <v>MN-Carver</v>
      </c>
      <c r="B2409">
        <v>2026</v>
      </c>
      <c r="C2409">
        <v>27</v>
      </c>
      <c r="D2409" t="s">
        <v>7795</v>
      </c>
      <c r="E2409">
        <v>19</v>
      </c>
      <c r="F2409" t="s">
        <v>7833</v>
      </c>
      <c r="G2409">
        <v>131500</v>
      </c>
      <c r="H2409">
        <v>65750</v>
      </c>
      <c r="I2409">
        <v>78900</v>
      </c>
      <c r="J2409">
        <v>105200</v>
      </c>
      <c r="K2409">
        <v>131500</v>
      </c>
      <c r="L2409">
        <v>151225</v>
      </c>
      <c r="M2409" t="s">
        <v>16443</v>
      </c>
      <c r="N2409" t="s">
        <v>7834</v>
      </c>
      <c r="O2409" t="s">
        <v>842</v>
      </c>
      <c r="P2409" t="s">
        <v>7835</v>
      </c>
      <c r="Q2409" t="s">
        <v>844</v>
      </c>
      <c r="R2409" s="28">
        <v>46143</v>
      </c>
    </row>
    <row r="2410" spans="1:18" x14ac:dyDescent="0.25">
      <c r="A2410" t="str">
        <f t="shared" si="37"/>
        <v>MN-Cass</v>
      </c>
      <c r="B2410">
        <v>2026</v>
      </c>
      <c r="C2410">
        <v>27</v>
      </c>
      <c r="D2410" t="s">
        <v>7795</v>
      </c>
      <c r="E2410">
        <v>21</v>
      </c>
      <c r="F2410" t="s">
        <v>196</v>
      </c>
      <c r="G2410">
        <v>88300</v>
      </c>
      <c r="H2410">
        <v>49000</v>
      </c>
      <c r="I2410">
        <v>58800</v>
      </c>
      <c r="J2410">
        <v>78400</v>
      </c>
      <c r="K2410">
        <v>98000</v>
      </c>
      <c r="L2410">
        <v>112700</v>
      </c>
      <c r="M2410" t="s">
        <v>16443</v>
      </c>
      <c r="N2410" t="s">
        <v>197</v>
      </c>
      <c r="O2410" t="s">
        <v>7836</v>
      </c>
      <c r="P2410" t="s">
        <v>7837</v>
      </c>
      <c r="Q2410" t="s">
        <v>7838</v>
      </c>
      <c r="R2410" s="28">
        <v>46143</v>
      </c>
    </row>
    <row r="2411" spans="1:18" x14ac:dyDescent="0.25">
      <c r="A2411" t="str">
        <f t="shared" si="37"/>
        <v>MN-Chippewa</v>
      </c>
      <c r="B2411">
        <v>2026</v>
      </c>
      <c r="C2411">
        <v>27</v>
      </c>
      <c r="D2411" t="s">
        <v>7795</v>
      </c>
      <c r="E2411">
        <v>23</v>
      </c>
      <c r="F2411" t="s">
        <v>665</v>
      </c>
      <c r="G2411">
        <v>97500</v>
      </c>
      <c r="H2411">
        <v>49000</v>
      </c>
      <c r="I2411">
        <v>58800</v>
      </c>
      <c r="J2411">
        <v>78400</v>
      </c>
      <c r="K2411">
        <v>98000</v>
      </c>
      <c r="L2411">
        <v>112700</v>
      </c>
      <c r="M2411" t="s">
        <v>16443</v>
      </c>
      <c r="N2411" t="s">
        <v>666</v>
      </c>
      <c r="O2411" t="s">
        <v>7839</v>
      </c>
      <c r="P2411" t="s">
        <v>7840</v>
      </c>
      <c r="Q2411" t="s">
        <v>7841</v>
      </c>
      <c r="R2411" s="28">
        <v>46143</v>
      </c>
    </row>
    <row r="2412" spans="1:18" x14ac:dyDescent="0.25">
      <c r="A2412" t="str">
        <f t="shared" si="37"/>
        <v>MN-Chisago</v>
      </c>
      <c r="B2412">
        <v>2026</v>
      </c>
      <c r="C2412">
        <v>27</v>
      </c>
      <c r="D2412" t="s">
        <v>7795</v>
      </c>
      <c r="E2412">
        <v>25</v>
      </c>
      <c r="F2412" t="s">
        <v>7842</v>
      </c>
      <c r="G2412">
        <v>131500</v>
      </c>
      <c r="H2412">
        <v>65750</v>
      </c>
      <c r="I2412">
        <v>78900</v>
      </c>
      <c r="J2412">
        <v>105200</v>
      </c>
      <c r="K2412">
        <v>131500</v>
      </c>
      <c r="L2412">
        <v>151225</v>
      </c>
      <c r="M2412" t="s">
        <v>16443</v>
      </c>
      <c r="N2412" t="s">
        <v>7843</v>
      </c>
      <c r="O2412" t="s">
        <v>842</v>
      </c>
      <c r="P2412" t="s">
        <v>7844</v>
      </c>
      <c r="Q2412" t="s">
        <v>844</v>
      </c>
      <c r="R2412" s="28">
        <v>46143</v>
      </c>
    </row>
    <row r="2413" spans="1:18" x14ac:dyDescent="0.25">
      <c r="A2413" t="str">
        <f t="shared" si="37"/>
        <v>MN-Clay</v>
      </c>
      <c r="B2413">
        <v>2026</v>
      </c>
      <c r="C2413">
        <v>27</v>
      </c>
      <c r="D2413" t="s">
        <v>7795</v>
      </c>
      <c r="E2413">
        <v>27</v>
      </c>
      <c r="F2413" t="s">
        <v>216</v>
      </c>
      <c r="G2413">
        <v>115200</v>
      </c>
      <c r="H2413">
        <v>57600</v>
      </c>
      <c r="I2413">
        <v>69120</v>
      </c>
      <c r="J2413">
        <v>92150</v>
      </c>
      <c r="K2413">
        <v>115200</v>
      </c>
      <c r="L2413">
        <v>132480</v>
      </c>
      <c r="M2413" t="s">
        <v>16443</v>
      </c>
      <c r="N2413" t="s">
        <v>217</v>
      </c>
      <c r="O2413" t="s">
        <v>7845</v>
      </c>
      <c r="P2413" t="s">
        <v>7846</v>
      </c>
      <c r="Q2413" t="s">
        <v>7847</v>
      </c>
      <c r="R2413" s="28">
        <v>46143</v>
      </c>
    </row>
    <row r="2414" spans="1:18" x14ac:dyDescent="0.25">
      <c r="A2414" t="str">
        <f t="shared" si="37"/>
        <v>MN-Clearwater</v>
      </c>
      <c r="B2414">
        <v>2026</v>
      </c>
      <c r="C2414">
        <v>27</v>
      </c>
      <c r="D2414" t="s">
        <v>7795</v>
      </c>
      <c r="E2414">
        <v>29</v>
      </c>
      <c r="F2414" t="s">
        <v>3633</v>
      </c>
      <c r="G2414">
        <v>90400</v>
      </c>
      <c r="H2414">
        <v>49000</v>
      </c>
      <c r="I2414">
        <v>58800</v>
      </c>
      <c r="J2414">
        <v>78400</v>
      </c>
      <c r="K2414">
        <v>98000</v>
      </c>
      <c r="L2414">
        <v>112700</v>
      </c>
      <c r="M2414" t="s">
        <v>16443</v>
      </c>
      <c r="N2414" t="s">
        <v>3634</v>
      </c>
      <c r="O2414" t="s">
        <v>7848</v>
      </c>
      <c r="P2414" t="s">
        <v>7849</v>
      </c>
      <c r="Q2414" t="s">
        <v>7850</v>
      </c>
      <c r="R2414" s="28">
        <v>46143</v>
      </c>
    </row>
    <row r="2415" spans="1:18" x14ac:dyDescent="0.25">
      <c r="A2415" t="str">
        <f t="shared" si="37"/>
        <v>MN-Cook</v>
      </c>
      <c r="B2415">
        <v>2026</v>
      </c>
      <c r="C2415">
        <v>27</v>
      </c>
      <c r="D2415" t="s">
        <v>7795</v>
      </c>
      <c r="E2415">
        <v>31</v>
      </c>
      <c r="F2415" t="s">
        <v>229</v>
      </c>
      <c r="G2415">
        <v>95700</v>
      </c>
      <c r="H2415">
        <v>49000</v>
      </c>
      <c r="I2415">
        <v>58800</v>
      </c>
      <c r="J2415">
        <v>78400</v>
      </c>
      <c r="K2415">
        <v>98000</v>
      </c>
      <c r="L2415">
        <v>112700</v>
      </c>
      <c r="M2415" t="s">
        <v>16443</v>
      </c>
      <c r="N2415" t="s">
        <v>230</v>
      </c>
      <c r="O2415" t="s">
        <v>7851</v>
      </c>
      <c r="P2415" t="s">
        <v>7852</v>
      </c>
      <c r="Q2415" t="s">
        <v>7853</v>
      </c>
      <c r="R2415" s="28">
        <v>46143</v>
      </c>
    </row>
    <row r="2416" spans="1:18" x14ac:dyDescent="0.25">
      <c r="A2416" t="str">
        <f t="shared" si="37"/>
        <v>MN-Cottonwood</v>
      </c>
      <c r="B2416">
        <v>2026</v>
      </c>
      <c r="C2416">
        <v>27</v>
      </c>
      <c r="D2416" t="s">
        <v>7795</v>
      </c>
      <c r="E2416">
        <v>33</v>
      </c>
      <c r="F2416" t="s">
        <v>7854</v>
      </c>
      <c r="G2416">
        <v>97800</v>
      </c>
      <c r="H2416">
        <v>49000</v>
      </c>
      <c r="I2416">
        <v>58800</v>
      </c>
      <c r="J2416">
        <v>78400</v>
      </c>
      <c r="K2416">
        <v>98000</v>
      </c>
      <c r="L2416">
        <v>112700</v>
      </c>
      <c r="M2416" t="s">
        <v>16443</v>
      </c>
      <c r="N2416" t="s">
        <v>7855</v>
      </c>
      <c r="O2416" t="s">
        <v>7856</v>
      </c>
      <c r="P2416" t="s">
        <v>7857</v>
      </c>
      <c r="Q2416" t="s">
        <v>7858</v>
      </c>
      <c r="R2416" s="28">
        <v>46143</v>
      </c>
    </row>
    <row r="2417" spans="1:18" x14ac:dyDescent="0.25">
      <c r="A2417" t="str">
        <f t="shared" si="37"/>
        <v>MN-Crow Wing</v>
      </c>
      <c r="B2417">
        <v>2026</v>
      </c>
      <c r="C2417">
        <v>27</v>
      </c>
      <c r="D2417" t="s">
        <v>7795</v>
      </c>
      <c r="E2417">
        <v>35</v>
      </c>
      <c r="F2417" t="s">
        <v>7859</v>
      </c>
      <c r="G2417">
        <v>96700</v>
      </c>
      <c r="H2417">
        <v>49000</v>
      </c>
      <c r="I2417">
        <v>58800</v>
      </c>
      <c r="J2417">
        <v>78400</v>
      </c>
      <c r="K2417">
        <v>98000</v>
      </c>
      <c r="L2417">
        <v>112700</v>
      </c>
      <c r="M2417" t="s">
        <v>16443</v>
      </c>
      <c r="N2417" t="s">
        <v>7860</v>
      </c>
      <c r="O2417" t="s">
        <v>7861</v>
      </c>
      <c r="P2417" t="s">
        <v>7862</v>
      </c>
      <c r="Q2417" t="s">
        <v>7863</v>
      </c>
      <c r="R2417" s="28">
        <v>46143</v>
      </c>
    </row>
    <row r="2418" spans="1:18" x14ac:dyDescent="0.25">
      <c r="A2418" t="str">
        <f t="shared" si="37"/>
        <v>MN-Dakota</v>
      </c>
      <c r="B2418">
        <v>2026</v>
      </c>
      <c r="C2418">
        <v>27</v>
      </c>
      <c r="D2418" t="s">
        <v>7795</v>
      </c>
      <c r="E2418">
        <v>37</v>
      </c>
      <c r="F2418" t="s">
        <v>7864</v>
      </c>
      <c r="G2418">
        <v>131500</v>
      </c>
      <c r="H2418">
        <v>65750</v>
      </c>
      <c r="I2418">
        <v>78900</v>
      </c>
      <c r="J2418">
        <v>105200</v>
      </c>
      <c r="K2418">
        <v>131500</v>
      </c>
      <c r="L2418">
        <v>151225</v>
      </c>
      <c r="M2418" t="s">
        <v>16443</v>
      </c>
      <c r="N2418" t="s">
        <v>7865</v>
      </c>
      <c r="O2418" t="s">
        <v>842</v>
      </c>
      <c r="P2418" t="s">
        <v>7866</v>
      </c>
      <c r="Q2418" t="s">
        <v>844</v>
      </c>
      <c r="R2418" s="28">
        <v>46143</v>
      </c>
    </row>
    <row r="2419" spans="1:18" x14ac:dyDescent="0.25">
      <c r="A2419" t="str">
        <f t="shared" si="37"/>
        <v>MN-Dodge</v>
      </c>
      <c r="B2419">
        <v>2026</v>
      </c>
      <c r="C2419">
        <v>27</v>
      </c>
      <c r="D2419" t="s">
        <v>7795</v>
      </c>
      <c r="E2419">
        <v>39</v>
      </c>
      <c r="F2419" t="s">
        <v>686</v>
      </c>
      <c r="G2419">
        <v>135800</v>
      </c>
      <c r="H2419">
        <v>67900</v>
      </c>
      <c r="I2419">
        <v>81480</v>
      </c>
      <c r="J2419">
        <v>106800</v>
      </c>
      <c r="K2419">
        <v>135800</v>
      </c>
      <c r="L2419">
        <v>156170</v>
      </c>
      <c r="M2419" t="s">
        <v>16443</v>
      </c>
      <c r="N2419" t="s">
        <v>687</v>
      </c>
      <c r="O2419" t="s">
        <v>7867</v>
      </c>
      <c r="P2419" t="s">
        <v>7868</v>
      </c>
      <c r="Q2419" t="s">
        <v>7869</v>
      </c>
      <c r="R2419" s="28">
        <v>46143</v>
      </c>
    </row>
    <row r="2420" spans="1:18" x14ac:dyDescent="0.25">
      <c r="A2420" t="str">
        <f t="shared" si="37"/>
        <v>MN-Douglas</v>
      </c>
      <c r="B2420">
        <v>2026</v>
      </c>
      <c r="C2420">
        <v>27</v>
      </c>
      <c r="D2420" t="s">
        <v>7795</v>
      </c>
      <c r="E2420">
        <v>41</v>
      </c>
      <c r="F2420" t="s">
        <v>254</v>
      </c>
      <c r="G2420">
        <v>105900</v>
      </c>
      <c r="H2420">
        <v>52950</v>
      </c>
      <c r="I2420">
        <v>63540</v>
      </c>
      <c r="J2420">
        <v>84700</v>
      </c>
      <c r="K2420">
        <v>105900</v>
      </c>
      <c r="L2420">
        <v>121785</v>
      </c>
      <c r="M2420" t="s">
        <v>16443</v>
      </c>
      <c r="N2420" t="s">
        <v>255</v>
      </c>
      <c r="O2420" t="s">
        <v>7870</v>
      </c>
      <c r="P2420" t="s">
        <v>7871</v>
      </c>
      <c r="Q2420" t="s">
        <v>7872</v>
      </c>
      <c r="R2420" s="28">
        <v>46143</v>
      </c>
    </row>
    <row r="2421" spans="1:18" x14ac:dyDescent="0.25">
      <c r="A2421" t="str">
        <f t="shared" si="37"/>
        <v>MN-Faribault</v>
      </c>
      <c r="B2421">
        <v>2026</v>
      </c>
      <c r="C2421">
        <v>27</v>
      </c>
      <c r="D2421" t="s">
        <v>7795</v>
      </c>
      <c r="E2421">
        <v>43</v>
      </c>
      <c r="F2421" t="s">
        <v>7873</v>
      </c>
      <c r="G2421">
        <v>88200</v>
      </c>
      <c r="H2421">
        <v>49000</v>
      </c>
      <c r="I2421">
        <v>58800</v>
      </c>
      <c r="J2421">
        <v>78400</v>
      </c>
      <c r="K2421">
        <v>98000</v>
      </c>
      <c r="L2421">
        <v>112700</v>
      </c>
      <c r="M2421" t="s">
        <v>16443</v>
      </c>
      <c r="N2421" t="s">
        <v>7874</v>
      </c>
      <c r="O2421" t="s">
        <v>7875</v>
      </c>
      <c r="P2421" t="s">
        <v>7876</v>
      </c>
      <c r="Q2421" t="s">
        <v>7877</v>
      </c>
      <c r="R2421" s="28">
        <v>46143</v>
      </c>
    </row>
    <row r="2422" spans="1:18" x14ac:dyDescent="0.25">
      <c r="A2422" t="str">
        <f t="shared" si="37"/>
        <v>MN-Fillmore</v>
      </c>
      <c r="B2422">
        <v>2026</v>
      </c>
      <c r="C2422">
        <v>27</v>
      </c>
      <c r="D2422" t="s">
        <v>7795</v>
      </c>
      <c r="E2422">
        <v>45</v>
      </c>
      <c r="F2422" t="s">
        <v>7878</v>
      </c>
      <c r="G2422">
        <v>98800</v>
      </c>
      <c r="H2422">
        <v>49400</v>
      </c>
      <c r="I2422">
        <v>59280</v>
      </c>
      <c r="J2422">
        <v>79050</v>
      </c>
      <c r="K2422">
        <v>98800</v>
      </c>
      <c r="L2422">
        <v>113620</v>
      </c>
      <c r="M2422" t="s">
        <v>16443</v>
      </c>
      <c r="N2422" t="s">
        <v>7879</v>
      </c>
      <c r="O2422" t="s">
        <v>7880</v>
      </c>
      <c r="P2422" t="s">
        <v>7881</v>
      </c>
      <c r="Q2422" t="s">
        <v>7882</v>
      </c>
      <c r="R2422" s="28">
        <v>46143</v>
      </c>
    </row>
    <row r="2423" spans="1:18" x14ac:dyDescent="0.25">
      <c r="A2423" t="str">
        <f t="shared" si="37"/>
        <v>MN-Freeborn</v>
      </c>
      <c r="B2423">
        <v>2026</v>
      </c>
      <c r="C2423">
        <v>27</v>
      </c>
      <c r="D2423" t="s">
        <v>7795</v>
      </c>
      <c r="E2423">
        <v>47</v>
      </c>
      <c r="F2423" t="s">
        <v>7883</v>
      </c>
      <c r="G2423">
        <v>91600</v>
      </c>
      <c r="H2423">
        <v>49000</v>
      </c>
      <c r="I2423">
        <v>58800</v>
      </c>
      <c r="J2423">
        <v>78400</v>
      </c>
      <c r="K2423">
        <v>98000</v>
      </c>
      <c r="L2423">
        <v>112700</v>
      </c>
      <c r="M2423" t="s">
        <v>16443</v>
      </c>
      <c r="N2423" t="s">
        <v>7884</v>
      </c>
      <c r="O2423" t="s">
        <v>7885</v>
      </c>
      <c r="P2423" t="s">
        <v>7886</v>
      </c>
      <c r="Q2423" t="s">
        <v>7887</v>
      </c>
      <c r="R2423" s="28">
        <v>46143</v>
      </c>
    </row>
    <row r="2424" spans="1:18" x14ac:dyDescent="0.25">
      <c r="A2424" t="str">
        <f t="shared" si="37"/>
        <v>MN-Goodhue</v>
      </c>
      <c r="B2424">
        <v>2026</v>
      </c>
      <c r="C2424">
        <v>27</v>
      </c>
      <c r="D2424" t="s">
        <v>7795</v>
      </c>
      <c r="E2424">
        <v>49</v>
      </c>
      <c r="F2424" t="s">
        <v>7888</v>
      </c>
      <c r="G2424">
        <v>114100</v>
      </c>
      <c r="H2424">
        <v>57050</v>
      </c>
      <c r="I2424">
        <v>68460</v>
      </c>
      <c r="J2424">
        <v>91300</v>
      </c>
      <c r="K2424">
        <v>114100</v>
      </c>
      <c r="L2424">
        <v>131215</v>
      </c>
      <c r="M2424" t="s">
        <v>16443</v>
      </c>
      <c r="N2424" t="s">
        <v>7889</v>
      </c>
      <c r="O2424" t="s">
        <v>7890</v>
      </c>
      <c r="P2424" t="s">
        <v>7891</v>
      </c>
      <c r="Q2424" t="s">
        <v>7892</v>
      </c>
      <c r="R2424" s="28">
        <v>46143</v>
      </c>
    </row>
    <row r="2425" spans="1:18" x14ac:dyDescent="0.25">
      <c r="A2425" t="str">
        <f t="shared" si="37"/>
        <v>MN-Grant</v>
      </c>
      <c r="B2425">
        <v>2026</v>
      </c>
      <c r="C2425">
        <v>27</v>
      </c>
      <c r="D2425" t="s">
        <v>7795</v>
      </c>
      <c r="E2425">
        <v>51</v>
      </c>
      <c r="F2425" t="s">
        <v>722</v>
      </c>
      <c r="G2425">
        <v>95600</v>
      </c>
      <c r="H2425">
        <v>49000</v>
      </c>
      <c r="I2425">
        <v>58800</v>
      </c>
      <c r="J2425">
        <v>78400</v>
      </c>
      <c r="K2425">
        <v>98000</v>
      </c>
      <c r="L2425">
        <v>112700</v>
      </c>
      <c r="M2425" t="s">
        <v>16443</v>
      </c>
      <c r="N2425" t="s">
        <v>723</v>
      </c>
      <c r="O2425" t="s">
        <v>7893</v>
      </c>
      <c r="P2425" t="s">
        <v>7894</v>
      </c>
      <c r="Q2425" t="s">
        <v>7895</v>
      </c>
      <c r="R2425" s="28">
        <v>46143</v>
      </c>
    </row>
    <row r="2426" spans="1:18" x14ac:dyDescent="0.25">
      <c r="A2426" t="str">
        <f t="shared" si="37"/>
        <v>MN-Hennepin</v>
      </c>
      <c r="B2426">
        <v>2026</v>
      </c>
      <c r="C2426">
        <v>27</v>
      </c>
      <c r="D2426" t="s">
        <v>7795</v>
      </c>
      <c r="E2426">
        <v>53</v>
      </c>
      <c r="F2426" t="s">
        <v>7896</v>
      </c>
      <c r="G2426">
        <v>131500</v>
      </c>
      <c r="H2426">
        <v>65750</v>
      </c>
      <c r="I2426">
        <v>78900</v>
      </c>
      <c r="J2426">
        <v>105200</v>
      </c>
      <c r="K2426">
        <v>131500</v>
      </c>
      <c r="L2426">
        <v>151225</v>
      </c>
      <c r="M2426" t="s">
        <v>16443</v>
      </c>
      <c r="N2426" t="s">
        <v>7897</v>
      </c>
      <c r="O2426" t="s">
        <v>842</v>
      </c>
      <c r="P2426" t="s">
        <v>7898</v>
      </c>
      <c r="Q2426" t="s">
        <v>844</v>
      </c>
      <c r="R2426" s="28">
        <v>46143</v>
      </c>
    </row>
    <row r="2427" spans="1:18" x14ac:dyDescent="0.25">
      <c r="A2427" t="str">
        <f t="shared" si="37"/>
        <v>MN-Houston</v>
      </c>
      <c r="B2427">
        <v>2026</v>
      </c>
      <c r="C2427">
        <v>27</v>
      </c>
      <c r="D2427" t="s">
        <v>7795</v>
      </c>
      <c r="E2427">
        <v>55</v>
      </c>
      <c r="F2427" t="s">
        <v>1106</v>
      </c>
      <c r="G2427">
        <v>105800</v>
      </c>
      <c r="H2427">
        <v>52900</v>
      </c>
      <c r="I2427">
        <v>63480</v>
      </c>
      <c r="J2427">
        <v>84650</v>
      </c>
      <c r="K2427">
        <v>105800</v>
      </c>
      <c r="L2427">
        <v>121670</v>
      </c>
      <c r="M2427" t="s">
        <v>16443</v>
      </c>
      <c r="N2427" t="s">
        <v>1107</v>
      </c>
      <c r="O2427" t="s">
        <v>768</v>
      </c>
      <c r="P2427" t="s">
        <v>7899</v>
      </c>
      <c r="Q2427" t="s">
        <v>770</v>
      </c>
      <c r="R2427" s="28">
        <v>46143</v>
      </c>
    </row>
    <row r="2428" spans="1:18" x14ac:dyDescent="0.25">
      <c r="A2428" t="str">
        <f t="shared" si="37"/>
        <v>MN-Hubbard</v>
      </c>
      <c r="B2428">
        <v>2026</v>
      </c>
      <c r="C2428">
        <v>27</v>
      </c>
      <c r="D2428" t="s">
        <v>7795</v>
      </c>
      <c r="E2428">
        <v>57</v>
      </c>
      <c r="F2428" t="s">
        <v>7900</v>
      </c>
      <c r="G2428">
        <v>92900</v>
      </c>
      <c r="H2428">
        <v>49000</v>
      </c>
      <c r="I2428">
        <v>58800</v>
      </c>
      <c r="J2428">
        <v>78400</v>
      </c>
      <c r="K2428">
        <v>98000</v>
      </c>
      <c r="L2428">
        <v>112700</v>
      </c>
      <c r="M2428" t="s">
        <v>16443</v>
      </c>
      <c r="N2428" t="s">
        <v>7901</v>
      </c>
      <c r="O2428" t="s">
        <v>7902</v>
      </c>
      <c r="P2428" t="s">
        <v>7903</v>
      </c>
      <c r="Q2428" t="s">
        <v>7904</v>
      </c>
      <c r="R2428" s="28">
        <v>46143</v>
      </c>
    </row>
    <row r="2429" spans="1:18" x14ac:dyDescent="0.25">
      <c r="A2429" t="str">
        <f t="shared" si="37"/>
        <v>MN-Isanti</v>
      </c>
      <c r="B2429">
        <v>2026</v>
      </c>
      <c r="C2429">
        <v>27</v>
      </c>
      <c r="D2429" t="s">
        <v>7795</v>
      </c>
      <c r="E2429">
        <v>59</v>
      </c>
      <c r="F2429" t="s">
        <v>7905</v>
      </c>
      <c r="G2429">
        <v>131500</v>
      </c>
      <c r="H2429">
        <v>65750</v>
      </c>
      <c r="I2429">
        <v>78900</v>
      </c>
      <c r="J2429">
        <v>105200</v>
      </c>
      <c r="K2429">
        <v>131500</v>
      </c>
      <c r="L2429">
        <v>151225</v>
      </c>
      <c r="M2429" t="s">
        <v>16443</v>
      </c>
      <c r="N2429" t="s">
        <v>7906</v>
      </c>
      <c r="O2429" t="s">
        <v>842</v>
      </c>
      <c r="P2429" t="s">
        <v>7907</v>
      </c>
      <c r="Q2429" t="s">
        <v>844</v>
      </c>
      <c r="R2429" s="28">
        <v>46143</v>
      </c>
    </row>
    <row r="2430" spans="1:18" x14ac:dyDescent="0.25">
      <c r="A2430" t="str">
        <f t="shared" si="37"/>
        <v>MN-Itasca</v>
      </c>
      <c r="B2430">
        <v>2026</v>
      </c>
      <c r="C2430">
        <v>27</v>
      </c>
      <c r="D2430" t="s">
        <v>7795</v>
      </c>
      <c r="E2430">
        <v>61</v>
      </c>
      <c r="F2430" t="s">
        <v>7908</v>
      </c>
      <c r="G2430">
        <v>92900</v>
      </c>
      <c r="H2430">
        <v>49000</v>
      </c>
      <c r="I2430">
        <v>58800</v>
      </c>
      <c r="J2430">
        <v>78400</v>
      </c>
      <c r="K2430">
        <v>98000</v>
      </c>
      <c r="L2430">
        <v>112700</v>
      </c>
      <c r="M2430" t="s">
        <v>16443</v>
      </c>
      <c r="N2430" t="s">
        <v>7909</v>
      </c>
      <c r="O2430" t="s">
        <v>7910</v>
      </c>
      <c r="P2430" t="s">
        <v>7911</v>
      </c>
      <c r="Q2430" t="s">
        <v>7912</v>
      </c>
      <c r="R2430" s="28">
        <v>46143</v>
      </c>
    </row>
    <row r="2431" spans="1:18" x14ac:dyDescent="0.25">
      <c r="A2431" t="str">
        <f t="shared" si="37"/>
        <v>MN-Jackson</v>
      </c>
      <c r="B2431">
        <v>2026</v>
      </c>
      <c r="C2431">
        <v>27</v>
      </c>
      <c r="D2431" t="s">
        <v>7795</v>
      </c>
      <c r="E2431">
        <v>63</v>
      </c>
      <c r="F2431" t="s">
        <v>342</v>
      </c>
      <c r="G2431">
        <v>99100</v>
      </c>
      <c r="H2431">
        <v>49550</v>
      </c>
      <c r="I2431">
        <v>59460</v>
      </c>
      <c r="J2431">
        <v>79300</v>
      </c>
      <c r="K2431">
        <v>99100</v>
      </c>
      <c r="L2431">
        <v>113965</v>
      </c>
      <c r="M2431" t="s">
        <v>16443</v>
      </c>
      <c r="N2431" t="s">
        <v>343</v>
      </c>
      <c r="O2431" t="s">
        <v>7913</v>
      </c>
      <c r="P2431" t="s">
        <v>7914</v>
      </c>
      <c r="Q2431" t="s">
        <v>7915</v>
      </c>
      <c r="R2431" s="28">
        <v>46143</v>
      </c>
    </row>
    <row r="2432" spans="1:18" x14ac:dyDescent="0.25">
      <c r="A2432" t="str">
        <f t="shared" si="37"/>
        <v>MN-Kanabec</v>
      </c>
      <c r="B2432">
        <v>2026</v>
      </c>
      <c r="C2432">
        <v>27</v>
      </c>
      <c r="D2432" t="s">
        <v>7795</v>
      </c>
      <c r="E2432">
        <v>65</v>
      </c>
      <c r="F2432" t="s">
        <v>7916</v>
      </c>
      <c r="G2432">
        <v>93500</v>
      </c>
      <c r="H2432">
        <v>49000</v>
      </c>
      <c r="I2432">
        <v>58800</v>
      </c>
      <c r="J2432">
        <v>78400</v>
      </c>
      <c r="K2432">
        <v>98000</v>
      </c>
      <c r="L2432">
        <v>112700</v>
      </c>
      <c r="M2432" t="s">
        <v>16443</v>
      </c>
      <c r="N2432" t="s">
        <v>7917</v>
      </c>
      <c r="O2432" t="s">
        <v>7918</v>
      </c>
      <c r="P2432" t="s">
        <v>7919</v>
      </c>
      <c r="Q2432" t="s">
        <v>7920</v>
      </c>
      <c r="R2432" s="28">
        <v>46143</v>
      </c>
    </row>
    <row r="2433" spans="1:18" x14ac:dyDescent="0.25">
      <c r="A2433" t="str">
        <f t="shared" si="37"/>
        <v>MN-Kandiyohi</v>
      </c>
      <c r="B2433">
        <v>2026</v>
      </c>
      <c r="C2433">
        <v>27</v>
      </c>
      <c r="D2433" t="s">
        <v>7795</v>
      </c>
      <c r="E2433">
        <v>67</v>
      </c>
      <c r="F2433" t="s">
        <v>7921</v>
      </c>
      <c r="G2433">
        <v>101400</v>
      </c>
      <c r="H2433">
        <v>50700</v>
      </c>
      <c r="I2433">
        <v>60840</v>
      </c>
      <c r="J2433">
        <v>81100</v>
      </c>
      <c r="K2433">
        <v>101400</v>
      </c>
      <c r="L2433">
        <v>116610</v>
      </c>
      <c r="M2433" t="s">
        <v>16443</v>
      </c>
      <c r="N2433" t="s">
        <v>7922</v>
      </c>
      <c r="O2433" t="s">
        <v>7923</v>
      </c>
      <c r="P2433" t="s">
        <v>7924</v>
      </c>
      <c r="Q2433" t="s">
        <v>7925</v>
      </c>
      <c r="R2433" s="28">
        <v>46143</v>
      </c>
    </row>
    <row r="2434" spans="1:18" x14ac:dyDescent="0.25">
      <c r="A2434" t="str">
        <f t="shared" si="37"/>
        <v>MN-Kittson</v>
      </c>
      <c r="B2434">
        <v>2026</v>
      </c>
      <c r="C2434">
        <v>27</v>
      </c>
      <c r="D2434" t="s">
        <v>7795</v>
      </c>
      <c r="E2434">
        <v>69</v>
      </c>
      <c r="F2434" t="s">
        <v>7926</v>
      </c>
      <c r="G2434">
        <v>107000</v>
      </c>
      <c r="H2434">
        <v>53500</v>
      </c>
      <c r="I2434">
        <v>64200</v>
      </c>
      <c r="J2434">
        <v>85600</v>
      </c>
      <c r="K2434">
        <v>107000</v>
      </c>
      <c r="L2434">
        <v>123050</v>
      </c>
      <c r="M2434" t="s">
        <v>16443</v>
      </c>
      <c r="N2434" t="s">
        <v>7927</v>
      </c>
      <c r="O2434" t="s">
        <v>7928</v>
      </c>
      <c r="P2434" t="s">
        <v>7929</v>
      </c>
      <c r="Q2434" t="s">
        <v>7930</v>
      </c>
      <c r="R2434" s="28">
        <v>46143</v>
      </c>
    </row>
    <row r="2435" spans="1:18" x14ac:dyDescent="0.25">
      <c r="A2435" t="str">
        <f t="shared" ref="A2435:A2498" si="38">D2435&amp;"-"&amp;F2435</f>
        <v>MN-Koochiching</v>
      </c>
      <c r="B2435">
        <v>2026</v>
      </c>
      <c r="C2435">
        <v>27</v>
      </c>
      <c r="D2435" t="s">
        <v>7795</v>
      </c>
      <c r="E2435">
        <v>71</v>
      </c>
      <c r="F2435" t="s">
        <v>7931</v>
      </c>
      <c r="G2435">
        <v>88100</v>
      </c>
      <c r="H2435">
        <v>49000</v>
      </c>
      <c r="I2435">
        <v>58800</v>
      </c>
      <c r="J2435">
        <v>78400</v>
      </c>
      <c r="K2435">
        <v>98000</v>
      </c>
      <c r="L2435">
        <v>112700</v>
      </c>
      <c r="M2435" t="s">
        <v>16443</v>
      </c>
      <c r="N2435" t="s">
        <v>7932</v>
      </c>
      <c r="O2435" t="s">
        <v>7933</v>
      </c>
      <c r="P2435" t="s">
        <v>7934</v>
      </c>
      <c r="Q2435" t="s">
        <v>7935</v>
      </c>
      <c r="R2435" s="28">
        <v>46143</v>
      </c>
    </row>
    <row r="2436" spans="1:18" x14ac:dyDescent="0.25">
      <c r="A2436" t="str">
        <f t="shared" si="38"/>
        <v>MN-Lac qui Parle</v>
      </c>
      <c r="B2436">
        <v>2026</v>
      </c>
      <c r="C2436">
        <v>27</v>
      </c>
      <c r="D2436" t="s">
        <v>7795</v>
      </c>
      <c r="E2436">
        <v>73</v>
      </c>
      <c r="F2436" t="s">
        <v>7936</v>
      </c>
      <c r="G2436">
        <v>99300</v>
      </c>
      <c r="H2436">
        <v>49650</v>
      </c>
      <c r="I2436">
        <v>59580</v>
      </c>
      <c r="J2436">
        <v>79450</v>
      </c>
      <c r="K2436">
        <v>99300</v>
      </c>
      <c r="L2436">
        <v>114195</v>
      </c>
      <c r="M2436" t="s">
        <v>16443</v>
      </c>
      <c r="N2436" t="s">
        <v>7937</v>
      </c>
      <c r="O2436" t="s">
        <v>7938</v>
      </c>
      <c r="P2436" t="s">
        <v>7939</v>
      </c>
      <c r="Q2436" t="s">
        <v>7940</v>
      </c>
      <c r="R2436" s="28">
        <v>46143</v>
      </c>
    </row>
    <row r="2437" spans="1:18" x14ac:dyDescent="0.25">
      <c r="A2437" t="str">
        <f t="shared" si="38"/>
        <v>MN-Lake</v>
      </c>
      <c r="B2437">
        <v>2026</v>
      </c>
      <c r="C2437">
        <v>27</v>
      </c>
      <c r="D2437" t="s">
        <v>7795</v>
      </c>
      <c r="E2437">
        <v>75</v>
      </c>
      <c r="F2437" t="s">
        <v>388</v>
      </c>
      <c r="G2437">
        <v>99900</v>
      </c>
      <c r="H2437">
        <v>49950</v>
      </c>
      <c r="I2437">
        <v>59940</v>
      </c>
      <c r="J2437">
        <v>79900</v>
      </c>
      <c r="K2437">
        <v>99900</v>
      </c>
      <c r="L2437">
        <v>114885</v>
      </c>
      <c r="M2437" t="s">
        <v>16443</v>
      </c>
      <c r="N2437" t="s">
        <v>389</v>
      </c>
      <c r="O2437" t="s">
        <v>7941</v>
      </c>
      <c r="P2437" t="s">
        <v>7942</v>
      </c>
      <c r="Q2437" t="s">
        <v>7943</v>
      </c>
      <c r="R2437" s="28">
        <v>46143</v>
      </c>
    </row>
    <row r="2438" spans="1:18" x14ac:dyDescent="0.25">
      <c r="A2438" t="str">
        <f t="shared" si="38"/>
        <v>MN-Lake of the Woods</v>
      </c>
      <c r="B2438">
        <v>2026</v>
      </c>
      <c r="C2438">
        <v>27</v>
      </c>
      <c r="D2438" t="s">
        <v>7795</v>
      </c>
      <c r="E2438">
        <v>77</v>
      </c>
      <c r="F2438" t="s">
        <v>7944</v>
      </c>
      <c r="G2438">
        <v>99100</v>
      </c>
      <c r="H2438">
        <v>49550</v>
      </c>
      <c r="I2438">
        <v>59460</v>
      </c>
      <c r="J2438">
        <v>79300</v>
      </c>
      <c r="K2438">
        <v>99100</v>
      </c>
      <c r="L2438">
        <v>113965</v>
      </c>
      <c r="M2438" t="s">
        <v>16443</v>
      </c>
      <c r="N2438" t="s">
        <v>7945</v>
      </c>
      <c r="O2438" t="s">
        <v>7946</v>
      </c>
      <c r="P2438" t="s">
        <v>7947</v>
      </c>
      <c r="Q2438" t="s">
        <v>7948</v>
      </c>
      <c r="R2438" s="28">
        <v>46143</v>
      </c>
    </row>
    <row r="2439" spans="1:18" x14ac:dyDescent="0.25">
      <c r="A2439" t="str">
        <f t="shared" si="38"/>
        <v>MN-Le Sueur</v>
      </c>
      <c r="B2439">
        <v>2026</v>
      </c>
      <c r="C2439">
        <v>27</v>
      </c>
      <c r="D2439" t="s">
        <v>7795</v>
      </c>
      <c r="E2439">
        <v>79</v>
      </c>
      <c r="F2439" t="s">
        <v>7949</v>
      </c>
      <c r="G2439">
        <v>116800</v>
      </c>
      <c r="H2439">
        <v>58400</v>
      </c>
      <c r="I2439">
        <v>70080</v>
      </c>
      <c r="J2439">
        <v>93450</v>
      </c>
      <c r="K2439">
        <v>116800</v>
      </c>
      <c r="L2439">
        <v>134320</v>
      </c>
      <c r="M2439" t="s">
        <v>16443</v>
      </c>
      <c r="N2439" t="s">
        <v>7950</v>
      </c>
      <c r="O2439" t="s">
        <v>7951</v>
      </c>
      <c r="P2439" t="s">
        <v>7952</v>
      </c>
      <c r="Q2439" t="s">
        <v>7953</v>
      </c>
      <c r="R2439" s="28">
        <v>46143</v>
      </c>
    </row>
    <row r="2440" spans="1:18" x14ac:dyDescent="0.25">
      <c r="A2440" t="str">
        <f t="shared" si="38"/>
        <v>MN-Lincoln</v>
      </c>
      <c r="B2440">
        <v>2026</v>
      </c>
      <c r="C2440">
        <v>27</v>
      </c>
      <c r="D2440" t="s">
        <v>7795</v>
      </c>
      <c r="E2440">
        <v>81</v>
      </c>
      <c r="F2440" t="s">
        <v>781</v>
      </c>
      <c r="G2440">
        <v>91500</v>
      </c>
      <c r="H2440">
        <v>49000</v>
      </c>
      <c r="I2440">
        <v>58800</v>
      </c>
      <c r="J2440">
        <v>78400</v>
      </c>
      <c r="K2440">
        <v>98000</v>
      </c>
      <c r="L2440">
        <v>112700</v>
      </c>
      <c r="M2440" t="s">
        <v>16443</v>
      </c>
      <c r="N2440" t="s">
        <v>782</v>
      </c>
      <c r="O2440" t="s">
        <v>7954</v>
      </c>
      <c r="P2440" t="s">
        <v>7955</v>
      </c>
      <c r="Q2440" t="s">
        <v>7956</v>
      </c>
      <c r="R2440" s="28">
        <v>46143</v>
      </c>
    </row>
    <row r="2441" spans="1:18" x14ac:dyDescent="0.25">
      <c r="A2441" t="str">
        <f t="shared" si="38"/>
        <v>MN-Lyon</v>
      </c>
      <c r="B2441">
        <v>2026</v>
      </c>
      <c r="C2441">
        <v>27</v>
      </c>
      <c r="D2441" t="s">
        <v>7795</v>
      </c>
      <c r="E2441">
        <v>83</v>
      </c>
      <c r="F2441" t="s">
        <v>4287</v>
      </c>
      <c r="G2441">
        <v>102300</v>
      </c>
      <c r="H2441">
        <v>51150</v>
      </c>
      <c r="I2441">
        <v>61380</v>
      </c>
      <c r="J2441">
        <v>81850</v>
      </c>
      <c r="K2441">
        <v>102300</v>
      </c>
      <c r="L2441">
        <v>117645</v>
      </c>
      <c r="M2441" t="s">
        <v>16443</v>
      </c>
      <c r="N2441" t="s">
        <v>4288</v>
      </c>
      <c r="O2441" t="s">
        <v>7957</v>
      </c>
      <c r="P2441" t="s">
        <v>7958</v>
      </c>
      <c r="Q2441" t="s">
        <v>7959</v>
      </c>
      <c r="R2441" s="28">
        <v>46143</v>
      </c>
    </row>
    <row r="2442" spans="1:18" x14ac:dyDescent="0.25">
      <c r="A2442" t="str">
        <f t="shared" si="38"/>
        <v>MN-McLeod</v>
      </c>
      <c r="B2442">
        <v>2026</v>
      </c>
      <c r="C2442">
        <v>27</v>
      </c>
      <c r="D2442" t="s">
        <v>7795</v>
      </c>
      <c r="E2442">
        <v>85</v>
      </c>
      <c r="F2442" t="s">
        <v>7960</v>
      </c>
      <c r="G2442">
        <v>107300</v>
      </c>
      <c r="H2442">
        <v>53650</v>
      </c>
      <c r="I2442">
        <v>64380</v>
      </c>
      <c r="J2442">
        <v>85850</v>
      </c>
      <c r="K2442">
        <v>107300</v>
      </c>
      <c r="L2442">
        <v>123395</v>
      </c>
      <c r="M2442" t="s">
        <v>16443</v>
      </c>
      <c r="N2442" t="s">
        <v>7961</v>
      </c>
      <c r="O2442" t="s">
        <v>7962</v>
      </c>
      <c r="P2442" t="s">
        <v>7963</v>
      </c>
      <c r="Q2442" t="s">
        <v>7964</v>
      </c>
      <c r="R2442" s="28">
        <v>46143</v>
      </c>
    </row>
    <row r="2443" spans="1:18" x14ac:dyDescent="0.25">
      <c r="A2443" t="str">
        <f t="shared" si="38"/>
        <v>MN-Mahnomen</v>
      </c>
      <c r="B2443">
        <v>2026</v>
      </c>
      <c r="C2443">
        <v>27</v>
      </c>
      <c r="D2443" t="s">
        <v>7795</v>
      </c>
      <c r="E2443">
        <v>87</v>
      </c>
      <c r="F2443" t="s">
        <v>7965</v>
      </c>
      <c r="G2443">
        <v>76300</v>
      </c>
      <c r="H2443">
        <v>49000</v>
      </c>
      <c r="I2443">
        <v>58800</v>
      </c>
      <c r="J2443">
        <v>78400</v>
      </c>
      <c r="K2443">
        <v>98000</v>
      </c>
      <c r="L2443">
        <v>112700</v>
      </c>
      <c r="M2443" t="s">
        <v>16443</v>
      </c>
      <c r="N2443" t="s">
        <v>7966</v>
      </c>
      <c r="O2443" t="s">
        <v>7967</v>
      </c>
      <c r="P2443" t="s">
        <v>7968</v>
      </c>
      <c r="Q2443" t="s">
        <v>7969</v>
      </c>
      <c r="R2443" s="28">
        <v>46143</v>
      </c>
    </row>
    <row r="2444" spans="1:18" x14ac:dyDescent="0.25">
      <c r="A2444" t="str">
        <f t="shared" si="38"/>
        <v>MN-Marshall</v>
      </c>
      <c r="B2444">
        <v>2026</v>
      </c>
      <c r="C2444">
        <v>27</v>
      </c>
      <c r="D2444" t="s">
        <v>7795</v>
      </c>
      <c r="E2444">
        <v>89</v>
      </c>
      <c r="F2444" t="s">
        <v>447</v>
      </c>
      <c r="G2444">
        <v>98700</v>
      </c>
      <c r="H2444">
        <v>49350</v>
      </c>
      <c r="I2444">
        <v>59220</v>
      </c>
      <c r="J2444">
        <v>78950</v>
      </c>
      <c r="K2444">
        <v>98700</v>
      </c>
      <c r="L2444">
        <v>113505</v>
      </c>
      <c r="M2444" t="s">
        <v>16443</v>
      </c>
      <c r="N2444" t="s">
        <v>448</v>
      </c>
      <c r="O2444" t="s">
        <v>7970</v>
      </c>
      <c r="P2444" t="s">
        <v>7971</v>
      </c>
      <c r="Q2444" t="s">
        <v>7972</v>
      </c>
      <c r="R2444" s="28">
        <v>46143</v>
      </c>
    </row>
    <row r="2445" spans="1:18" x14ac:dyDescent="0.25">
      <c r="A2445" t="str">
        <f t="shared" si="38"/>
        <v>MN-Martin</v>
      </c>
      <c r="B2445">
        <v>2026</v>
      </c>
      <c r="C2445">
        <v>27</v>
      </c>
      <c r="D2445" t="s">
        <v>7795</v>
      </c>
      <c r="E2445">
        <v>91</v>
      </c>
      <c r="F2445" t="s">
        <v>2855</v>
      </c>
      <c r="G2445">
        <v>86100</v>
      </c>
      <c r="H2445">
        <v>49000</v>
      </c>
      <c r="I2445">
        <v>58800</v>
      </c>
      <c r="J2445">
        <v>78400</v>
      </c>
      <c r="K2445">
        <v>98000</v>
      </c>
      <c r="L2445">
        <v>112700</v>
      </c>
      <c r="M2445" t="s">
        <v>16443</v>
      </c>
      <c r="N2445" t="s">
        <v>2856</v>
      </c>
      <c r="O2445" t="s">
        <v>7973</v>
      </c>
      <c r="P2445" t="s">
        <v>7974</v>
      </c>
      <c r="Q2445" t="s">
        <v>7975</v>
      </c>
      <c r="R2445" s="28">
        <v>46143</v>
      </c>
    </row>
    <row r="2446" spans="1:18" x14ac:dyDescent="0.25">
      <c r="A2446" t="str">
        <f t="shared" si="38"/>
        <v>MN-Meeker</v>
      </c>
      <c r="B2446">
        <v>2026</v>
      </c>
      <c r="C2446">
        <v>27</v>
      </c>
      <c r="D2446" t="s">
        <v>7795</v>
      </c>
      <c r="E2446">
        <v>93</v>
      </c>
      <c r="F2446" t="s">
        <v>7976</v>
      </c>
      <c r="G2446">
        <v>101900</v>
      </c>
      <c r="H2446">
        <v>50950</v>
      </c>
      <c r="I2446">
        <v>61140</v>
      </c>
      <c r="J2446">
        <v>81500</v>
      </c>
      <c r="K2446">
        <v>101900</v>
      </c>
      <c r="L2446">
        <v>117185</v>
      </c>
      <c r="M2446" t="s">
        <v>16443</v>
      </c>
      <c r="N2446" t="s">
        <v>7977</v>
      </c>
      <c r="O2446" t="s">
        <v>7978</v>
      </c>
      <c r="P2446" t="s">
        <v>7979</v>
      </c>
      <c r="Q2446" t="s">
        <v>7980</v>
      </c>
      <c r="R2446" s="28">
        <v>46143</v>
      </c>
    </row>
    <row r="2447" spans="1:18" x14ac:dyDescent="0.25">
      <c r="A2447" t="str">
        <f t="shared" si="38"/>
        <v>MN-Mille Lacs</v>
      </c>
      <c r="B2447">
        <v>2026</v>
      </c>
      <c r="C2447">
        <v>27</v>
      </c>
      <c r="D2447" t="s">
        <v>7795</v>
      </c>
      <c r="E2447">
        <v>95</v>
      </c>
      <c r="F2447" t="s">
        <v>7981</v>
      </c>
      <c r="G2447">
        <v>92900</v>
      </c>
      <c r="H2447">
        <v>49000</v>
      </c>
      <c r="I2447">
        <v>58800</v>
      </c>
      <c r="J2447">
        <v>78400</v>
      </c>
      <c r="K2447">
        <v>98000</v>
      </c>
      <c r="L2447">
        <v>112700</v>
      </c>
      <c r="M2447" t="s">
        <v>16443</v>
      </c>
      <c r="N2447" t="s">
        <v>7982</v>
      </c>
      <c r="O2447" t="s">
        <v>7983</v>
      </c>
      <c r="P2447" t="s">
        <v>7984</v>
      </c>
      <c r="Q2447" t="s">
        <v>7985</v>
      </c>
      <c r="R2447" s="28">
        <v>46143</v>
      </c>
    </row>
    <row r="2448" spans="1:18" x14ac:dyDescent="0.25">
      <c r="A2448" t="str">
        <f t="shared" si="38"/>
        <v>MN-Morrison</v>
      </c>
      <c r="B2448">
        <v>2026</v>
      </c>
      <c r="C2448">
        <v>27</v>
      </c>
      <c r="D2448" t="s">
        <v>7795</v>
      </c>
      <c r="E2448">
        <v>97</v>
      </c>
      <c r="F2448" t="s">
        <v>7986</v>
      </c>
      <c r="G2448">
        <v>91300</v>
      </c>
      <c r="H2448">
        <v>49000</v>
      </c>
      <c r="I2448">
        <v>58800</v>
      </c>
      <c r="J2448">
        <v>78400</v>
      </c>
      <c r="K2448">
        <v>98000</v>
      </c>
      <c r="L2448">
        <v>112700</v>
      </c>
      <c r="M2448" t="s">
        <v>16443</v>
      </c>
      <c r="N2448" t="s">
        <v>7987</v>
      </c>
      <c r="O2448" t="s">
        <v>7988</v>
      </c>
      <c r="P2448" t="s">
        <v>7989</v>
      </c>
      <c r="Q2448" t="s">
        <v>7990</v>
      </c>
      <c r="R2448" s="28">
        <v>46143</v>
      </c>
    </row>
    <row r="2449" spans="1:18" x14ac:dyDescent="0.25">
      <c r="A2449" t="str">
        <f t="shared" si="38"/>
        <v>MN-Mower</v>
      </c>
      <c r="B2449">
        <v>2026</v>
      </c>
      <c r="C2449">
        <v>27</v>
      </c>
      <c r="D2449" t="s">
        <v>7795</v>
      </c>
      <c r="E2449">
        <v>99</v>
      </c>
      <c r="F2449" t="s">
        <v>7991</v>
      </c>
      <c r="G2449">
        <v>97800</v>
      </c>
      <c r="H2449">
        <v>49000</v>
      </c>
      <c r="I2449">
        <v>58800</v>
      </c>
      <c r="J2449">
        <v>78400</v>
      </c>
      <c r="K2449">
        <v>98000</v>
      </c>
      <c r="L2449">
        <v>112700</v>
      </c>
      <c r="M2449" t="s">
        <v>16443</v>
      </c>
      <c r="N2449" t="s">
        <v>7992</v>
      </c>
      <c r="O2449" t="s">
        <v>7993</v>
      </c>
      <c r="P2449" t="s">
        <v>7994</v>
      </c>
      <c r="Q2449" t="s">
        <v>7995</v>
      </c>
      <c r="R2449" s="28">
        <v>46143</v>
      </c>
    </row>
    <row r="2450" spans="1:18" x14ac:dyDescent="0.25">
      <c r="A2450" t="str">
        <f t="shared" si="38"/>
        <v>MN-Murray</v>
      </c>
      <c r="B2450">
        <v>2026</v>
      </c>
      <c r="C2450">
        <v>27</v>
      </c>
      <c r="D2450" t="s">
        <v>7795</v>
      </c>
      <c r="E2450">
        <v>101</v>
      </c>
      <c r="F2450" t="s">
        <v>3324</v>
      </c>
      <c r="G2450">
        <v>97400</v>
      </c>
      <c r="H2450">
        <v>49000</v>
      </c>
      <c r="I2450">
        <v>58800</v>
      </c>
      <c r="J2450">
        <v>78400</v>
      </c>
      <c r="K2450">
        <v>98000</v>
      </c>
      <c r="L2450">
        <v>112700</v>
      </c>
      <c r="M2450" t="s">
        <v>16443</v>
      </c>
      <c r="N2450" t="s">
        <v>3325</v>
      </c>
      <c r="O2450" t="s">
        <v>7996</v>
      </c>
      <c r="P2450" t="s">
        <v>7997</v>
      </c>
      <c r="Q2450" t="s">
        <v>7998</v>
      </c>
      <c r="R2450" s="28">
        <v>46143</v>
      </c>
    </row>
    <row r="2451" spans="1:18" x14ac:dyDescent="0.25">
      <c r="A2451" t="str">
        <f t="shared" si="38"/>
        <v>MN-Nicollet</v>
      </c>
      <c r="B2451">
        <v>2026</v>
      </c>
      <c r="C2451">
        <v>27</v>
      </c>
      <c r="D2451" t="s">
        <v>7795</v>
      </c>
      <c r="E2451">
        <v>103</v>
      </c>
      <c r="F2451" t="s">
        <v>7999</v>
      </c>
      <c r="G2451">
        <v>106500</v>
      </c>
      <c r="H2451">
        <v>53250</v>
      </c>
      <c r="I2451">
        <v>63900</v>
      </c>
      <c r="J2451">
        <v>85200</v>
      </c>
      <c r="K2451">
        <v>106500</v>
      </c>
      <c r="L2451">
        <v>122475</v>
      </c>
      <c r="M2451" t="s">
        <v>16443</v>
      </c>
      <c r="N2451" t="s">
        <v>8000</v>
      </c>
      <c r="O2451" t="s">
        <v>7824</v>
      </c>
      <c r="P2451" t="s">
        <v>8001</v>
      </c>
      <c r="Q2451" t="s">
        <v>7826</v>
      </c>
      <c r="R2451" s="28">
        <v>46143</v>
      </c>
    </row>
    <row r="2452" spans="1:18" x14ac:dyDescent="0.25">
      <c r="A2452" t="str">
        <f t="shared" si="38"/>
        <v>MN-Nobles</v>
      </c>
      <c r="B2452">
        <v>2026</v>
      </c>
      <c r="C2452">
        <v>27</v>
      </c>
      <c r="D2452" t="s">
        <v>7795</v>
      </c>
      <c r="E2452">
        <v>105</v>
      </c>
      <c r="F2452" t="s">
        <v>8002</v>
      </c>
      <c r="G2452">
        <v>83300</v>
      </c>
      <c r="H2452">
        <v>49000</v>
      </c>
      <c r="I2452">
        <v>58800</v>
      </c>
      <c r="J2452">
        <v>78400</v>
      </c>
      <c r="K2452">
        <v>98000</v>
      </c>
      <c r="L2452">
        <v>112700</v>
      </c>
      <c r="M2452" t="s">
        <v>16443</v>
      </c>
      <c r="N2452" t="s">
        <v>8003</v>
      </c>
      <c r="O2452" t="s">
        <v>8004</v>
      </c>
      <c r="P2452" t="s">
        <v>8005</v>
      </c>
      <c r="Q2452" t="s">
        <v>8006</v>
      </c>
      <c r="R2452" s="28">
        <v>46143</v>
      </c>
    </row>
    <row r="2453" spans="1:18" x14ac:dyDescent="0.25">
      <c r="A2453" t="str">
        <f t="shared" si="38"/>
        <v>MN-Norman</v>
      </c>
      <c r="B2453">
        <v>2026</v>
      </c>
      <c r="C2453">
        <v>27</v>
      </c>
      <c r="D2453" t="s">
        <v>7795</v>
      </c>
      <c r="E2453">
        <v>107</v>
      </c>
      <c r="F2453" t="s">
        <v>8007</v>
      </c>
      <c r="G2453">
        <v>97500</v>
      </c>
      <c r="H2453">
        <v>49000</v>
      </c>
      <c r="I2453">
        <v>58800</v>
      </c>
      <c r="J2453">
        <v>78400</v>
      </c>
      <c r="K2453">
        <v>98000</v>
      </c>
      <c r="L2453">
        <v>112700</v>
      </c>
      <c r="M2453" t="s">
        <v>16443</v>
      </c>
      <c r="N2453" t="s">
        <v>8008</v>
      </c>
      <c r="O2453" t="s">
        <v>8009</v>
      </c>
      <c r="P2453" t="s">
        <v>8010</v>
      </c>
      <c r="Q2453" t="s">
        <v>8011</v>
      </c>
      <c r="R2453" s="28">
        <v>46143</v>
      </c>
    </row>
    <row r="2454" spans="1:18" x14ac:dyDescent="0.25">
      <c r="A2454" t="str">
        <f t="shared" si="38"/>
        <v>MN-Olmsted</v>
      </c>
      <c r="B2454">
        <v>2026</v>
      </c>
      <c r="C2454">
        <v>27</v>
      </c>
      <c r="D2454" t="s">
        <v>7795</v>
      </c>
      <c r="E2454">
        <v>109</v>
      </c>
      <c r="F2454" t="s">
        <v>8012</v>
      </c>
      <c r="G2454">
        <v>135800</v>
      </c>
      <c r="H2454">
        <v>67900</v>
      </c>
      <c r="I2454">
        <v>81480</v>
      </c>
      <c r="J2454">
        <v>106800</v>
      </c>
      <c r="K2454">
        <v>135800</v>
      </c>
      <c r="L2454">
        <v>156170</v>
      </c>
      <c r="M2454" t="s">
        <v>16443</v>
      </c>
      <c r="N2454" t="s">
        <v>8013</v>
      </c>
      <c r="O2454" t="s">
        <v>7867</v>
      </c>
      <c r="P2454" t="s">
        <v>8014</v>
      </c>
      <c r="Q2454" t="s">
        <v>7869</v>
      </c>
      <c r="R2454" s="28">
        <v>46143</v>
      </c>
    </row>
    <row r="2455" spans="1:18" x14ac:dyDescent="0.25">
      <c r="A2455" t="str">
        <f t="shared" si="38"/>
        <v>MN-Otter Tail</v>
      </c>
      <c r="B2455">
        <v>2026</v>
      </c>
      <c r="C2455">
        <v>27</v>
      </c>
      <c r="D2455" t="s">
        <v>7795</v>
      </c>
      <c r="E2455">
        <v>111</v>
      </c>
      <c r="F2455" t="s">
        <v>8015</v>
      </c>
      <c r="G2455">
        <v>99700</v>
      </c>
      <c r="H2455">
        <v>49850</v>
      </c>
      <c r="I2455">
        <v>59820</v>
      </c>
      <c r="J2455">
        <v>79750</v>
      </c>
      <c r="K2455">
        <v>99700</v>
      </c>
      <c r="L2455">
        <v>114655</v>
      </c>
      <c r="M2455" t="s">
        <v>16443</v>
      </c>
      <c r="N2455" t="s">
        <v>8016</v>
      </c>
      <c r="O2455" t="s">
        <v>8017</v>
      </c>
      <c r="P2455" t="s">
        <v>8018</v>
      </c>
      <c r="Q2455" t="s">
        <v>8019</v>
      </c>
      <c r="R2455" s="28">
        <v>46143</v>
      </c>
    </row>
    <row r="2456" spans="1:18" x14ac:dyDescent="0.25">
      <c r="A2456" t="str">
        <f t="shared" si="38"/>
        <v>MN-Pennington</v>
      </c>
      <c r="B2456">
        <v>2026</v>
      </c>
      <c r="C2456">
        <v>27</v>
      </c>
      <c r="D2456" t="s">
        <v>7795</v>
      </c>
      <c r="E2456">
        <v>113</v>
      </c>
      <c r="F2456" t="s">
        <v>8020</v>
      </c>
      <c r="G2456">
        <v>111300</v>
      </c>
      <c r="H2456">
        <v>55650</v>
      </c>
      <c r="I2456">
        <v>66780</v>
      </c>
      <c r="J2456">
        <v>89050</v>
      </c>
      <c r="K2456">
        <v>111300</v>
      </c>
      <c r="L2456">
        <v>127995</v>
      </c>
      <c r="M2456" t="s">
        <v>16443</v>
      </c>
      <c r="N2456" t="s">
        <v>8021</v>
      </c>
      <c r="O2456" t="s">
        <v>8022</v>
      </c>
      <c r="P2456" t="s">
        <v>8023</v>
      </c>
      <c r="Q2456" t="s">
        <v>8024</v>
      </c>
      <c r="R2456" s="28">
        <v>46143</v>
      </c>
    </row>
    <row r="2457" spans="1:18" x14ac:dyDescent="0.25">
      <c r="A2457" t="str">
        <f t="shared" si="38"/>
        <v>MN-Pine</v>
      </c>
      <c r="B2457">
        <v>2026</v>
      </c>
      <c r="C2457">
        <v>27</v>
      </c>
      <c r="D2457" t="s">
        <v>7795</v>
      </c>
      <c r="E2457">
        <v>115</v>
      </c>
      <c r="F2457" t="s">
        <v>8025</v>
      </c>
      <c r="G2457">
        <v>90800</v>
      </c>
      <c r="H2457">
        <v>49000</v>
      </c>
      <c r="I2457">
        <v>58800</v>
      </c>
      <c r="J2457">
        <v>78400</v>
      </c>
      <c r="K2457">
        <v>98000</v>
      </c>
      <c r="L2457">
        <v>112700</v>
      </c>
      <c r="M2457" t="s">
        <v>16443</v>
      </c>
      <c r="N2457" t="s">
        <v>8026</v>
      </c>
      <c r="O2457" t="s">
        <v>8027</v>
      </c>
      <c r="P2457" t="s">
        <v>8028</v>
      </c>
      <c r="Q2457" t="s">
        <v>8029</v>
      </c>
      <c r="R2457" s="28">
        <v>46143</v>
      </c>
    </row>
    <row r="2458" spans="1:18" x14ac:dyDescent="0.25">
      <c r="A2458" t="str">
        <f t="shared" si="38"/>
        <v>MN-Pipestone</v>
      </c>
      <c r="B2458">
        <v>2026</v>
      </c>
      <c r="C2458">
        <v>27</v>
      </c>
      <c r="D2458" t="s">
        <v>7795</v>
      </c>
      <c r="E2458">
        <v>117</v>
      </c>
      <c r="F2458" t="s">
        <v>8030</v>
      </c>
      <c r="G2458">
        <v>88000</v>
      </c>
      <c r="H2458">
        <v>49000</v>
      </c>
      <c r="I2458">
        <v>58800</v>
      </c>
      <c r="J2458">
        <v>78400</v>
      </c>
      <c r="K2458">
        <v>98000</v>
      </c>
      <c r="L2458">
        <v>112700</v>
      </c>
      <c r="M2458" t="s">
        <v>16443</v>
      </c>
      <c r="N2458" t="s">
        <v>8031</v>
      </c>
      <c r="O2458" t="s">
        <v>8032</v>
      </c>
      <c r="P2458" t="s">
        <v>8033</v>
      </c>
      <c r="Q2458" t="s">
        <v>8034</v>
      </c>
      <c r="R2458" s="28">
        <v>46143</v>
      </c>
    </row>
    <row r="2459" spans="1:18" x14ac:dyDescent="0.25">
      <c r="A2459" t="str">
        <f t="shared" si="38"/>
        <v>MN-Polk</v>
      </c>
      <c r="B2459">
        <v>2026</v>
      </c>
      <c r="C2459">
        <v>27</v>
      </c>
      <c r="D2459" t="s">
        <v>7795</v>
      </c>
      <c r="E2459">
        <v>119</v>
      </c>
      <c r="F2459" t="s">
        <v>845</v>
      </c>
      <c r="G2459">
        <v>106800</v>
      </c>
      <c r="H2459">
        <v>53550</v>
      </c>
      <c r="I2459">
        <v>64260</v>
      </c>
      <c r="J2459">
        <v>85700</v>
      </c>
      <c r="K2459">
        <v>107100</v>
      </c>
      <c r="L2459">
        <v>123165</v>
      </c>
      <c r="M2459" t="s">
        <v>16443</v>
      </c>
      <c r="N2459" t="s">
        <v>846</v>
      </c>
      <c r="O2459" t="s">
        <v>8035</v>
      </c>
      <c r="P2459" t="s">
        <v>8036</v>
      </c>
      <c r="Q2459" t="s">
        <v>8037</v>
      </c>
      <c r="R2459" s="28">
        <v>46143</v>
      </c>
    </row>
    <row r="2460" spans="1:18" x14ac:dyDescent="0.25">
      <c r="A2460" t="str">
        <f t="shared" si="38"/>
        <v>MN-Pope</v>
      </c>
      <c r="B2460">
        <v>2026</v>
      </c>
      <c r="C2460">
        <v>27</v>
      </c>
      <c r="D2460" t="s">
        <v>7795</v>
      </c>
      <c r="E2460">
        <v>121</v>
      </c>
      <c r="F2460" t="s">
        <v>509</v>
      </c>
      <c r="G2460">
        <v>103900</v>
      </c>
      <c r="H2460">
        <v>51950</v>
      </c>
      <c r="I2460">
        <v>62340</v>
      </c>
      <c r="J2460">
        <v>83100</v>
      </c>
      <c r="K2460">
        <v>103900</v>
      </c>
      <c r="L2460">
        <v>119485</v>
      </c>
      <c r="M2460" t="s">
        <v>16443</v>
      </c>
      <c r="N2460" t="s">
        <v>510</v>
      </c>
      <c r="O2460" t="s">
        <v>8038</v>
      </c>
      <c r="P2460" t="s">
        <v>8039</v>
      </c>
      <c r="Q2460" t="s">
        <v>8040</v>
      </c>
      <c r="R2460" s="28">
        <v>46143</v>
      </c>
    </row>
    <row r="2461" spans="1:18" x14ac:dyDescent="0.25">
      <c r="A2461" t="str">
        <f t="shared" si="38"/>
        <v>MN-Ramsey</v>
      </c>
      <c r="B2461">
        <v>2026</v>
      </c>
      <c r="C2461">
        <v>27</v>
      </c>
      <c r="D2461" t="s">
        <v>7795</v>
      </c>
      <c r="E2461">
        <v>123</v>
      </c>
      <c r="F2461" t="s">
        <v>8041</v>
      </c>
      <c r="G2461">
        <v>131500</v>
      </c>
      <c r="H2461">
        <v>65750</v>
      </c>
      <c r="I2461">
        <v>78900</v>
      </c>
      <c r="J2461">
        <v>105200</v>
      </c>
      <c r="K2461">
        <v>131500</v>
      </c>
      <c r="L2461">
        <v>151225</v>
      </c>
      <c r="M2461" t="s">
        <v>16443</v>
      </c>
      <c r="N2461" t="s">
        <v>8042</v>
      </c>
      <c r="O2461" t="s">
        <v>842</v>
      </c>
      <c r="P2461" t="s">
        <v>8043</v>
      </c>
      <c r="Q2461" t="s">
        <v>844</v>
      </c>
      <c r="R2461" s="28">
        <v>46143</v>
      </c>
    </row>
    <row r="2462" spans="1:18" x14ac:dyDescent="0.25">
      <c r="A2462" t="str">
        <f t="shared" si="38"/>
        <v>MN-Red Lake</v>
      </c>
      <c r="B2462">
        <v>2026</v>
      </c>
      <c r="C2462">
        <v>27</v>
      </c>
      <c r="D2462" t="s">
        <v>7795</v>
      </c>
      <c r="E2462">
        <v>125</v>
      </c>
      <c r="F2462" t="s">
        <v>8044</v>
      </c>
      <c r="G2462">
        <v>106700</v>
      </c>
      <c r="H2462">
        <v>53350</v>
      </c>
      <c r="I2462">
        <v>64020</v>
      </c>
      <c r="J2462">
        <v>85350</v>
      </c>
      <c r="K2462">
        <v>106700</v>
      </c>
      <c r="L2462">
        <v>122705</v>
      </c>
      <c r="M2462" t="s">
        <v>16443</v>
      </c>
      <c r="N2462" t="s">
        <v>8045</v>
      </c>
      <c r="O2462" t="s">
        <v>8046</v>
      </c>
      <c r="P2462" t="s">
        <v>8047</v>
      </c>
      <c r="Q2462" t="s">
        <v>8048</v>
      </c>
      <c r="R2462" s="28">
        <v>46143</v>
      </c>
    </row>
    <row r="2463" spans="1:18" x14ac:dyDescent="0.25">
      <c r="A2463" t="str">
        <f t="shared" si="38"/>
        <v>MN-Redwood</v>
      </c>
      <c r="B2463">
        <v>2026</v>
      </c>
      <c r="C2463">
        <v>27</v>
      </c>
      <c r="D2463" t="s">
        <v>7795</v>
      </c>
      <c r="E2463">
        <v>127</v>
      </c>
      <c r="F2463" t="s">
        <v>8049</v>
      </c>
      <c r="G2463">
        <v>92100</v>
      </c>
      <c r="H2463">
        <v>49000</v>
      </c>
      <c r="I2463">
        <v>58800</v>
      </c>
      <c r="J2463">
        <v>78400</v>
      </c>
      <c r="K2463">
        <v>98000</v>
      </c>
      <c r="L2463">
        <v>112700</v>
      </c>
      <c r="M2463" t="s">
        <v>16443</v>
      </c>
      <c r="N2463" t="s">
        <v>8050</v>
      </c>
      <c r="O2463" t="s">
        <v>8051</v>
      </c>
      <c r="P2463" t="s">
        <v>8052</v>
      </c>
      <c r="Q2463" t="s">
        <v>8053</v>
      </c>
      <c r="R2463" s="28">
        <v>46143</v>
      </c>
    </row>
    <row r="2464" spans="1:18" x14ac:dyDescent="0.25">
      <c r="A2464" t="str">
        <f t="shared" si="38"/>
        <v>MN-Renville</v>
      </c>
      <c r="B2464">
        <v>2026</v>
      </c>
      <c r="C2464">
        <v>27</v>
      </c>
      <c r="D2464" t="s">
        <v>7795</v>
      </c>
      <c r="E2464">
        <v>129</v>
      </c>
      <c r="F2464" t="s">
        <v>8054</v>
      </c>
      <c r="G2464">
        <v>94200</v>
      </c>
      <c r="H2464">
        <v>49000</v>
      </c>
      <c r="I2464">
        <v>58800</v>
      </c>
      <c r="J2464">
        <v>78400</v>
      </c>
      <c r="K2464">
        <v>98000</v>
      </c>
      <c r="L2464">
        <v>112700</v>
      </c>
      <c r="M2464" t="s">
        <v>16443</v>
      </c>
      <c r="N2464" t="s">
        <v>8055</v>
      </c>
      <c r="O2464" t="s">
        <v>8056</v>
      </c>
      <c r="P2464" t="s">
        <v>8057</v>
      </c>
      <c r="Q2464" t="s">
        <v>8058</v>
      </c>
      <c r="R2464" s="28">
        <v>46143</v>
      </c>
    </row>
    <row r="2465" spans="1:18" x14ac:dyDescent="0.25">
      <c r="A2465" t="str">
        <f t="shared" si="38"/>
        <v>MN-Rice</v>
      </c>
      <c r="B2465">
        <v>2026</v>
      </c>
      <c r="C2465">
        <v>27</v>
      </c>
      <c r="D2465" t="s">
        <v>7795</v>
      </c>
      <c r="E2465">
        <v>131</v>
      </c>
      <c r="F2465" t="s">
        <v>4759</v>
      </c>
      <c r="G2465">
        <v>108400</v>
      </c>
      <c r="H2465">
        <v>54200</v>
      </c>
      <c r="I2465">
        <v>65040</v>
      </c>
      <c r="J2465">
        <v>86700</v>
      </c>
      <c r="K2465">
        <v>108400</v>
      </c>
      <c r="L2465">
        <v>124660</v>
      </c>
      <c r="M2465" t="s">
        <v>16443</v>
      </c>
      <c r="N2465" t="s">
        <v>4760</v>
      </c>
      <c r="O2465" t="s">
        <v>8059</v>
      </c>
      <c r="P2465" t="s">
        <v>8060</v>
      </c>
      <c r="Q2465" t="s">
        <v>8061</v>
      </c>
      <c r="R2465" s="28">
        <v>46143</v>
      </c>
    </row>
    <row r="2466" spans="1:18" x14ac:dyDescent="0.25">
      <c r="A2466" t="str">
        <f t="shared" si="38"/>
        <v>MN-Rock</v>
      </c>
      <c r="B2466">
        <v>2026</v>
      </c>
      <c r="C2466">
        <v>27</v>
      </c>
      <c r="D2466" t="s">
        <v>7795</v>
      </c>
      <c r="E2466">
        <v>133</v>
      </c>
      <c r="F2466" t="s">
        <v>868</v>
      </c>
      <c r="G2466">
        <v>106100</v>
      </c>
      <c r="H2466">
        <v>53050</v>
      </c>
      <c r="I2466">
        <v>63660</v>
      </c>
      <c r="J2466">
        <v>84900</v>
      </c>
      <c r="K2466">
        <v>106100</v>
      </c>
      <c r="L2466">
        <v>122015</v>
      </c>
      <c r="M2466" t="s">
        <v>16443</v>
      </c>
      <c r="N2466" t="s">
        <v>869</v>
      </c>
      <c r="O2466" t="s">
        <v>8062</v>
      </c>
      <c r="P2466" t="s">
        <v>8063</v>
      </c>
      <c r="Q2466" t="s">
        <v>8064</v>
      </c>
      <c r="R2466" s="28">
        <v>46143</v>
      </c>
    </row>
    <row r="2467" spans="1:18" x14ac:dyDescent="0.25">
      <c r="A2467" t="str">
        <f t="shared" si="38"/>
        <v>MN-Roseau</v>
      </c>
      <c r="B2467">
        <v>2026</v>
      </c>
      <c r="C2467">
        <v>27</v>
      </c>
      <c r="D2467" t="s">
        <v>7795</v>
      </c>
      <c r="E2467">
        <v>135</v>
      </c>
      <c r="F2467" t="s">
        <v>8065</v>
      </c>
      <c r="G2467">
        <v>95900</v>
      </c>
      <c r="H2467">
        <v>49000</v>
      </c>
      <c r="I2467">
        <v>58800</v>
      </c>
      <c r="J2467">
        <v>78400</v>
      </c>
      <c r="K2467">
        <v>98000</v>
      </c>
      <c r="L2467">
        <v>112700</v>
      </c>
      <c r="M2467" t="s">
        <v>16443</v>
      </c>
      <c r="N2467" t="s">
        <v>8066</v>
      </c>
      <c r="O2467" t="s">
        <v>8067</v>
      </c>
      <c r="P2467" t="s">
        <v>8068</v>
      </c>
      <c r="Q2467" t="s">
        <v>8069</v>
      </c>
      <c r="R2467" s="28">
        <v>46143</v>
      </c>
    </row>
    <row r="2468" spans="1:18" x14ac:dyDescent="0.25">
      <c r="A2468" t="str">
        <f t="shared" si="38"/>
        <v>MN-St. Louis</v>
      </c>
      <c r="B2468">
        <v>2026</v>
      </c>
      <c r="C2468">
        <v>27</v>
      </c>
      <c r="D2468" t="s">
        <v>7795</v>
      </c>
      <c r="E2468">
        <v>137</v>
      </c>
      <c r="F2468" t="s">
        <v>8070</v>
      </c>
      <c r="G2468">
        <v>101100</v>
      </c>
      <c r="H2468">
        <v>50550</v>
      </c>
      <c r="I2468">
        <v>60660</v>
      </c>
      <c r="J2468">
        <v>80900</v>
      </c>
      <c r="K2468">
        <v>101100</v>
      </c>
      <c r="L2468">
        <v>116265</v>
      </c>
      <c r="M2468" t="s">
        <v>16443</v>
      </c>
      <c r="N2468" t="s">
        <v>8071</v>
      </c>
      <c r="O2468" t="s">
        <v>696</v>
      </c>
      <c r="P2468" t="s">
        <v>8072</v>
      </c>
      <c r="Q2468" t="s">
        <v>698</v>
      </c>
      <c r="R2468" s="28">
        <v>46143</v>
      </c>
    </row>
    <row r="2469" spans="1:18" x14ac:dyDescent="0.25">
      <c r="A2469" t="str">
        <f t="shared" si="38"/>
        <v>MN-Scott</v>
      </c>
      <c r="B2469">
        <v>2026</v>
      </c>
      <c r="C2469">
        <v>27</v>
      </c>
      <c r="D2469" t="s">
        <v>7795</v>
      </c>
      <c r="E2469">
        <v>139</v>
      </c>
      <c r="F2469" t="s">
        <v>553</v>
      </c>
      <c r="G2469">
        <v>131500</v>
      </c>
      <c r="H2469">
        <v>65750</v>
      </c>
      <c r="I2469">
        <v>78900</v>
      </c>
      <c r="J2469">
        <v>105200</v>
      </c>
      <c r="K2469">
        <v>131500</v>
      </c>
      <c r="L2469">
        <v>151225</v>
      </c>
      <c r="M2469" t="s">
        <v>16443</v>
      </c>
      <c r="N2469" t="s">
        <v>554</v>
      </c>
      <c r="O2469" t="s">
        <v>842</v>
      </c>
      <c r="P2469" t="s">
        <v>8073</v>
      </c>
      <c r="Q2469" t="s">
        <v>844</v>
      </c>
      <c r="R2469" s="28">
        <v>46143</v>
      </c>
    </row>
    <row r="2470" spans="1:18" x14ac:dyDescent="0.25">
      <c r="A2470" t="str">
        <f t="shared" si="38"/>
        <v>MN-Sherburne</v>
      </c>
      <c r="B2470">
        <v>2026</v>
      </c>
      <c r="C2470">
        <v>27</v>
      </c>
      <c r="D2470" t="s">
        <v>7795</v>
      </c>
      <c r="E2470">
        <v>141</v>
      </c>
      <c r="F2470" t="s">
        <v>8074</v>
      </c>
      <c r="G2470">
        <v>131500</v>
      </c>
      <c r="H2470">
        <v>65750</v>
      </c>
      <c r="I2470">
        <v>78900</v>
      </c>
      <c r="J2470">
        <v>105200</v>
      </c>
      <c r="K2470">
        <v>131500</v>
      </c>
      <c r="L2470">
        <v>151225</v>
      </c>
      <c r="M2470" t="s">
        <v>16443</v>
      </c>
      <c r="N2470" t="s">
        <v>8075</v>
      </c>
      <c r="O2470" t="s">
        <v>842</v>
      </c>
      <c r="P2470" t="s">
        <v>8076</v>
      </c>
      <c r="Q2470" t="s">
        <v>844</v>
      </c>
      <c r="R2470" s="28">
        <v>46143</v>
      </c>
    </row>
    <row r="2471" spans="1:18" x14ac:dyDescent="0.25">
      <c r="A2471" t="str">
        <f t="shared" si="38"/>
        <v>MN-Sibley</v>
      </c>
      <c r="B2471">
        <v>2026</v>
      </c>
      <c r="C2471">
        <v>27</v>
      </c>
      <c r="D2471" t="s">
        <v>7795</v>
      </c>
      <c r="E2471">
        <v>143</v>
      </c>
      <c r="F2471" t="s">
        <v>8077</v>
      </c>
      <c r="G2471">
        <v>105600</v>
      </c>
      <c r="H2471">
        <v>52800</v>
      </c>
      <c r="I2471">
        <v>63360</v>
      </c>
      <c r="J2471">
        <v>84500</v>
      </c>
      <c r="K2471">
        <v>105600</v>
      </c>
      <c r="L2471">
        <v>121440</v>
      </c>
      <c r="M2471" t="s">
        <v>16443</v>
      </c>
      <c r="N2471" t="s">
        <v>8078</v>
      </c>
      <c r="O2471" t="s">
        <v>8079</v>
      </c>
      <c r="P2471" t="s">
        <v>8080</v>
      </c>
      <c r="Q2471" t="s">
        <v>8081</v>
      </c>
      <c r="R2471" s="28">
        <v>46143</v>
      </c>
    </row>
    <row r="2472" spans="1:18" x14ac:dyDescent="0.25">
      <c r="A2472" t="str">
        <f t="shared" si="38"/>
        <v>MN-Stearns</v>
      </c>
      <c r="B2472">
        <v>2026</v>
      </c>
      <c r="C2472">
        <v>27</v>
      </c>
      <c r="D2472" t="s">
        <v>7795</v>
      </c>
      <c r="E2472">
        <v>145</v>
      </c>
      <c r="F2472" t="s">
        <v>8082</v>
      </c>
      <c r="G2472">
        <v>107100</v>
      </c>
      <c r="H2472">
        <v>53550</v>
      </c>
      <c r="I2472">
        <v>64260</v>
      </c>
      <c r="J2472">
        <v>85700</v>
      </c>
      <c r="K2472">
        <v>107100</v>
      </c>
      <c r="L2472">
        <v>123165</v>
      </c>
      <c r="M2472" t="s">
        <v>16443</v>
      </c>
      <c r="N2472" t="s">
        <v>8083</v>
      </c>
      <c r="O2472" t="s">
        <v>7814</v>
      </c>
      <c r="P2472" t="s">
        <v>8084</v>
      </c>
      <c r="Q2472" t="s">
        <v>7816</v>
      </c>
      <c r="R2472" s="28">
        <v>46143</v>
      </c>
    </row>
    <row r="2473" spans="1:18" x14ac:dyDescent="0.25">
      <c r="A2473" t="str">
        <f t="shared" si="38"/>
        <v>MN-Steele</v>
      </c>
      <c r="B2473">
        <v>2026</v>
      </c>
      <c r="C2473">
        <v>27</v>
      </c>
      <c r="D2473" t="s">
        <v>7795</v>
      </c>
      <c r="E2473">
        <v>147</v>
      </c>
      <c r="F2473" t="s">
        <v>8085</v>
      </c>
      <c r="G2473">
        <v>117000</v>
      </c>
      <c r="H2473">
        <v>58500</v>
      </c>
      <c r="I2473">
        <v>70200</v>
      </c>
      <c r="J2473">
        <v>93600</v>
      </c>
      <c r="K2473">
        <v>117000</v>
      </c>
      <c r="L2473">
        <v>134550</v>
      </c>
      <c r="M2473" t="s">
        <v>16443</v>
      </c>
      <c r="N2473" t="s">
        <v>8086</v>
      </c>
      <c r="O2473" t="s">
        <v>8087</v>
      </c>
      <c r="P2473" t="s">
        <v>8088</v>
      </c>
      <c r="Q2473" t="s">
        <v>8089</v>
      </c>
      <c r="R2473" s="28">
        <v>46143</v>
      </c>
    </row>
    <row r="2474" spans="1:18" x14ac:dyDescent="0.25">
      <c r="A2474" t="str">
        <f t="shared" si="38"/>
        <v>MN-Stevens</v>
      </c>
      <c r="B2474">
        <v>2026</v>
      </c>
      <c r="C2474">
        <v>27</v>
      </c>
      <c r="D2474" t="s">
        <v>7795</v>
      </c>
      <c r="E2474">
        <v>149</v>
      </c>
      <c r="F2474" t="s">
        <v>4818</v>
      </c>
      <c r="G2474">
        <v>100400</v>
      </c>
      <c r="H2474">
        <v>50200</v>
      </c>
      <c r="I2474">
        <v>60240</v>
      </c>
      <c r="J2474">
        <v>80300</v>
      </c>
      <c r="K2474">
        <v>100400</v>
      </c>
      <c r="L2474">
        <v>115460</v>
      </c>
      <c r="M2474" t="s">
        <v>16443</v>
      </c>
      <c r="N2474" t="s">
        <v>4819</v>
      </c>
      <c r="O2474" t="s">
        <v>8090</v>
      </c>
      <c r="P2474" t="s">
        <v>8091</v>
      </c>
      <c r="Q2474" t="s">
        <v>8092</v>
      </c>
      <c r="R2474" s="28">
        <v>46143</v>
      </c>
    </row>
    <row r="2475" spans="1:18" x14ac:dyDescent="0.25">
      <c r="A2475" t="str">
        <f t="shared" si="38"/>
        <v>MN-Swift</v>
      </c>
      <c r="B2475">
        <v>2026</v>
      </c>
      <c r="C2475">
        <v>27</v>
      </c>
      <c r="D2475" t="s">
        <v>7795</v>
      </c>
      <c r="E2475">
        <v>151</v>
      </c>
      <c r="F2475" t="s">
        <v>8093</v>
      </c>
      <c r="G2475">
        <v>82700</v>
      </c>
      <c r="H2475">
        <v>49000</v>
      </c>
      <c r="I2475">
        <v>58800</v>
      </c>
      <c r="J2475">
        <v>78400</v>
      </c>
      <c r="K2475">
        <v>98000</v>
      </c>
      <c r="L2475">
        <v>112700</v>
      </c>
      <c r="M2475" t="s">
        <v>16443</v>
      </c>
      <c r="N2475" t="s">
        <v>8094</v>
      </c>
      <c r="O2475" t="s">
        <v>8095</v>
      </c>
      <c r="P2475" t="s">
        <v>8096</v>
      </c>
      <c r="Q2475" t="s">
        <v>8097</v>
      </c>
      <c r="R2475" s="28">
        <v>46143</v>
      </c>
    </row>
    <row r="2476" spans="1:18" x14ac:dyDescent="0.25">
      <c r="A2476" t="str">
        <f t="shared" si="38"/>
        <v>MN-Todd</v>
      </c>
      <c r="B2476">
        <v>2026</v>
      </c>
      <c r="C2476">
        <v>27</v>
      </c>
      <c r="D2476" t="s">
        <v>7795</v>
      </c>
      <c r="E2476">
        <v>153</v>
      </c>
      <c r="F2476" t="s">
        <v>5257</v>
      </c>
      <c r="G2476">
        <v>83500</v>
      </c>
      <c r="H2476">
        <v>49000</v>
      </c>
      <c r="I2476">
        <v>58800</v>
      </c>
      <c r="J2476">
        <v>78400</v>
      </c>
      <c r="K2476">
        <v>98000</v>
      </c>
      <c r="L2476">
        <v>112700</v>
      </c>
      <c r="M2476" t="s">
        <v>16443</v>
      </c>
      <c r="N2476" t="s">
        <v>5258</v>
      </c>
      <c r="O2476" t="s">
        <v>8098</v>
      </c>
      <c r="P2476" t="s">
        <v>8099</v>
      </c>
      <c r="Q2476" t="s">
        <v>8100</v>
      </c>
      <c r="R2476" s="28">
        <v>46143</v>
      </c>
    </row>
    <row r="2477" spans="1:18" x14ac:dyDescent="0.25">
      <c r="A2477" t="str">
        <f t="shared" si="38"/>
        <v>MN-Traverse</v>
      </c>
      <c r="B2477">
        <v>2026</v>
      </c>
      <c r="C2477">
        <v>27</v>
      </c>
      <c r="D2477" t="s">
        <v>7795</v>
      </c>
      <c r="E2477">
        <v>155</v>
      </c>
      <c r="F2477" t="s">
        <v>8101</v>
      </c>
      <c r="G2477">
        <v>91100</v>
      </c>
      <c r="H2477">
        <v>49000</v>
      </c>
      <c r="I2477">
        <v>58800</v>
      </c>
      <c r="J2477">
        <v>78400</v>
      </c>
      <c r="K2477">
        <v>98000</v>
      </c>
      <c r="L2477">
        <v>112700</v>
      </c>
      <c r="M2477" t="s">
        <v>16443</v>
      </c>
      <c r="N2477" t="s">
        <v>8102</v>
      </c>
      <c r="O2477" t="s">
        <v>8103</v>
      </c>
      <c r="P2477" t="s">
        <v>8104</v>
      </c>
      <c r="Q2477" t="s">
        <v>8105</v>
      </c>
      <c r="R2477" s="28">
        <v>46143</v>
      </c>
    </row>
    <row r="2478" spans="1:18" x14ac:dyDescent="0.25">
      <c r="A2478" t="str">
        <f t="shared" si="38"/>
        <v>MN-Wabasha</v>
      </c>
      <c r="B2478">
        <v>2026</v>
      </c>
      <c r="C2478">
        <v>27</v>
      </c>
      <c r="D2478" t="s">
        <v>7795</v>
      </c>
      <c r="E2478">
        <v>157</v>
      </c>
      <c r="F2478" t="s">
        <v>8106</v>
      </c>
      <c r="G2478">
        <v>107400</v>
      </c>
      <c r="H2478">
        <v>53700</v>
      </c>
      <c r="I2478">
        <v>64440</v>
      </c>
      <c r="J2478">
        <v>85900</v>
      </c>
      <c r="K2478">
        <v>107400</v>
      </c>
      <c r="L2478">
        <v>123510</v>
      </c>
      <c r="M2478" t="s">
        <v>16443</v>
      </c>
      <c r="N2478" t="s">
        <v>8107</v>
      </c>
      <c r="O2478" t="s">
        <v>8108</v>
      </c>
      <c r="P2478" t="s">
        <v>8109</v>
      </c>
      <c r="Q2478" t="s">
        <v>8110</v>
      </c>
      <c r="R2478" s="28">
        <v>46143</v>
      </c>
    </row>
    <row r="2479" spans="1:18" x14ac:dyDescent="0.25">
      <c r="A2479" t="str">
        <f t="shared" si="38"/>
        <v>MN-Wadena</v>
      </c>
      <c r="B2479">
        <v>2026</v>
      </c>
      <c r="C2479">
        <v>27</v>
      </c>
      <c r="D2479" t="s">
        <v>7795</v>
      </c>
      <c r="E2479">
        <v>159</v>
      </c>
      <c r="F2479" t="s">
        <v>8111</v>
      </c>
      <c r="G2479">
        <v>88700</v>
      </c>
      <c r="H2479">
        <v>49000</v>
      </c>
      <c r="I2479">
        <v>58800</v>
      </c>
      <c r="J2479">
        <v>78400</v>
      </c>
      <c r="K2479">
        <v>98000</v>
      </c>
      <c r="L2479">
        <v>112700</v>
      </c>
      <c r="M2479" t="s">
        <v>16443</v>
      </c>
      <c r="N2479" t="s">
        <v>8112</v>
      </c>
      <c r="O2479" t="s">
        <v>8113</v>
      </c>
      <c r="P2479" t="s">
        <v>8114</v>
      </c>
      <c r="Q2479" t="s">
        <v>8115</v>
      </c>
      <c r="R2479" s="28">
        <v>46143</v>
      </c>
    </row>
    <row r="2480" spans="1:18" x14ac:dyDescent="0.25">
      <c r="A2480" t="str">
        <f t="shared" si="38"/>
        <v>MN-Waseca</v>
      </c>
      <c r="B2480">
        <v>2026</v>
      </c>
      <c r="C2480">
        <v>27</v>
      </c>
      <c r="D2480" t="s">
        <v>7795</v>
      </c>
      <c r="E2480">
        <v>161</v>
      </c>
      <c r="F2480" t="s">
        <v>8116</v>
      </c>
      <c r="G2480">
        <v>95600</v>
      </c>
      <c r="H2480">
        <v>49000</v>
      </c>
      <c r="I2480">
        <v>58800</v>
      </c>
      <c r="J2480">
        <v>78400</v>
      </c>
      <c r="K2480">
        <v>98000</v>
      </c>
      <c r="L2480">
        <v>112700</v>
      </c>
      <c r="M2480" t="s">
        <v>16443</v>
      </c>
      <c r="N2480" t="s">
        <v>8117</v>
      </c>
      <c r="O2480" t="s">
        <v>8118</v>
      </c>
      <c r="P2480" t="s">
        <v>8119</v>
      </c>
      <c r="Q2480" t="s">
        <v>8120</v>
      </c>
      <c r="R2480" s="28">
        <v>46143</v>
      </c>
    </row>
    <row r="2481" spans="1:18" x14ac:dyDescent="0.25">
      <c r="A2481" t="str">
        <f t="shared" si="38"/>
        <v>MN-Washington</v>
      </c>
      <c r="B2481">
        <v>2026</v>
      </c>
      <c r="C2481">
        <v>27</v>
      </c>
      <c r="D2481" t="s">
        <v>7795</v>
      </c>
      <c r="E2481">
        <v>163</v>
      </c>
      <c r="F2481" t="s">
        <v>594</v>
      </c>
      <c r="G2481">
        <v>131500</v>
      </c>
      <c r="H2481">
        <v>65750</v>
      </c>
      <c r="I2481">
        <v>78900</v>
      </c>
      <c r="J2481">
        <v>105200</v>
      </c>
      <c r="K2481">
        <v>131500</v>
      </c>
      <c r="L2481">
        <v>151225</v>
      </c>
      <c r="M2481" t="s">
        <v>16443</v>
      </c>
      <c r="N2481" t="s">
        <v>595</v>
      </c>
      <c r="O2481" t="s">
        <v>842</v>
      </c>
      <c r="P2481" t="s">
        <v>8121</v>
      </c>
      <c r="Q2481" t="s">
        <v>844</v>
      </c>
      <c r="R2481" s="28">
        <v>46143</v>
      </c>
    </row>
    <row r="2482" spans="1:18" x14ac:dyDescent="0.25">
      <c r="A2482" t="str">
        <f t="shared" si="38"/>
        <v>MN-Watonwan</v>
      </c>
      <c r="B2482">
        <v>2026</v>
      </c>
      <c r="C2482">
        <v>27</v>
      </c>
      <c r="D2482" t="s">
        <v>7795</v>
      </c>
      <c r="E2482">
        <v>165</v>
      </c>
      <c r="F2482" t="s">
        <v>8122</v>
      </c>
      <c r="G2482">
        <v>100200</v>
      </c>
      <c r="H2482">
        <v>50100</v>
      </c>
      <c r="I2482">
        <v>60120</v>
      </c>
      <c r="J2482">
        <v>80150</v>
      </c>
      <c r="K2482">
        <v>100200</v>
      </c>
      <c r="L2482">
        <v>115230</v>
      </c>
      <c r="M2482" t="s">
        <v>16443</v>
      </c>
      <c r="N2482" t="s">
        <v>8123</v>
      </c>
      <c r="O2482" t="s">
        <v>8124</v>
      </c>
      <c r="P2482" t="s">
        <v>8125</v>
      </c>
      <c r="Q2482" t="s">
        <v>8126</v>
      </c>
      <c r="R2482" s="28">
        <v>46143</v>
      </c>
    </row>
    <row r="2483" spans="1:18" x14ac:dyDescent="0.25">
      <c r="A2483" t="str">
        <f t="shared" si="38"/>
        <v>MN-Wilkin</v>
      </c>
      <c r="B2483">
        <v>2026</v>
      </c>
      <c r="C2483">
        <v>27</v>
      </c>
      <c r="D2483" t="s">
        <v>7795</v>
      </c>
      <c r="E2483">
        <v>167</v>
      </c>
      <c r="F2483" t="s">
        <v>8127</v>
      </c>
      <c r="G2483">
        <v>98100</v>
      </c>
      <c r="H2483">
        <v>49050</v>
      </c>
      <c r="I2483">
        <v>58860</v>
      </c>
      <c r="J2483">
        <v>78500</v>
      </c>
      <c r="K2483">
        <v>98100</v>
      </c>
      <c r="L2483">
        <v>112815</v>
      </c>
      <c r="M2483" t="s">
        <v>16443</v>
      </c>
      <c r="N2483" t="s">
        <v>8128</v>
      </c>
      <c r="O2483" t="s">
        <v>8129</v>
      </c>
      <c r="P2483" t="s">
        <v>8130</v>
      </c>
      <c r="Q2483" t="s">
        <v>8131</v>
      </c>
      <c r="R2483" s="28">
        <v>46143</v>
      </c>
    </row>
    <row r="2484" spans="1:18" x14ac:dyDescent="0.25">
      <c r="A2484" t="str">
        <f t="shared" si="38"/>
        <v>MN-Winona</v>
      </c>
      <c r="B2484">
        <v>2026</v>
      </c>
      <c r="C2484">
        <v>27</v>
      </c>
      <c r="D2484" t="s">
        <v>7795</v>
      </c>
      <c r="E2484">
        <v>169</v>
      </c>
      <c r="F2484" t="s">
        <v>8132</v>
      </c>
      <c r="G2484">
        <v>106300</v>
      </c>
      <c r="H2484">
        <v>53150</v>
      </c>
      <c r="I2484">
        <v>63780</v>
      </c>
      <c r="J2484">
        <v>85050</v>
      </c>
      <c r="K2484">
        <v>106300</v>
      </c>
      <c r="L2484">
        <v>122245</v>
      </c>
      <c r="M2484" t="s">
        <v>16443</v>
      </c>
      <c r="N2484" t="s">
        <v>8133</v>
      </c>
      <c r="O2484" t="s">
        <v>8134</v>
      </c>
      <c r="P2484" t="s">
        <v>8135</v>
      </c>
      <c r="Q2484" t="s">
        <v>8136</v>
      </c>
      <c r="R2484" s="28">
        <v>46143</v>
      </c>
    </row>
    <row r="2485" spans="1:18" x14ac:dyDescent="0.25">
      <c r="A2485" t="str">
        <f t="shared" si="38"/>
        <v>MN-Wright</v>
      </c>
      <c r="B2485">
        <v>2026</v>
      </c>
      <c r="C2485">
        <v>27</v>
      </c>
      <c r="D2485" t="s">
        <v>7795</v>
      </c>
      <c r="E2485">
        <v>171</v>
      </c>
      <c r="F2485" t="s">
        <v>4432</v>
      </c>
      <c r="G2485">
        <v>131500</v>
      </c>
      <c r="H2485">
        <v>65750</v>
      </c>
      <c r="I2485">
        <v>78900</v>
      </c>
      <c r="J2485">
        <v>105200</v>
      </c>
      <c r="K2485">
        <v>131500</v>
      </c>
      <c r="L2485">
        <v>151225</v>
      </c>
      <c r="M2485" t="s">
        <v>16443</v>
      </c>
      <c r="N2485" t="s">
        <v>4433</v>
      </c>
      <c r="O2485" t="s">
        <v>842</v>
      </c>
      <c r="P2485" t="s">
        <v>8137</v>
      </c>
      <c r="Q2485" t="s">
        <v>844</v>
      </c>
      <c r="R2485" s="28">
        <v>46143</v>
      </c>
    </row>
    <row r="2486" spans="1:18" x14ac:dyDescent="0.25">
      <c r="A2486" t="str">
        <f t="shared" si="38"/>
        <v>MN-Yellow Medicine</v>
      </c>
      <c r="B2486">
        <v>2026</v>
      </c>
      <c r="C2486">
        <v>27</v>
      </c>
      <c r="D2486" t="s">
        <v>7795</v>
      </c>
      <c r="E2486">
        <v>173</v>
      </c>
      <c r="F2486" t="s">
        <v>8138</v>
      </c>
      <c r="G2486">
        <v>95800</v>
      </c>
      <c r="H2486">
        <v>49000</v>
      </c>
      <c r="I2486">
        <v>58800</v>
      </c>
      <c r="J2486">
        <v>78400</v>
      </c>
      <c r="K2486">
        <v>98000</v>
      </c>
      <c r="L2486">
        <v>112700</v>
      </c>
      <c r="M2486" t="s">
        <v>16443</v>
      </c>
      <c r="N2486" t="s">
        <v>8139</v>
      </c>
      <c r="O2486" t="s">
        <v>8140</v>
      </c>
      <c r="P2486" t="s">
        <v>8141</v>
      </c>
      <c r="Q2486" t="s">
        <v>8142</v>
      </c>
      <c r="R2486" s="28">
        <v>46143</v>
      </c>
    </row>
    <row r="2487" spans="1:18" x14ac:dyDescent="0.25">
      <c r="A2487" t="str">
        <f t="shared" si="38"/>
        <v>MS-Adams</v>
      </c>
      <c r="B2487">
        <v>2026</v>
      </c>
      <c r="C2487">
        <v>28</v>
      </c>
      <c r="D2487" t="s">
        <v>8143</v>
      </c>
      <c r="E2487">
        <v>1</v>
      </c>
      <c r="F2487" t="s">
        <v>156</v>
      </c>
      <c r="G2487">
        <v>61600</v>
      </c>
      <c r="H2487">
        <v>36000</v>
      </c>
      <c r="I2487">
        <v>43200</v>
      </c>
      <c r="J2487">
        <v>57600</v>
      </c>
      <c r="K2487">
        <v>72000</v>
      </c>
      <c r="L2487">
        <v>82800</v>
      </c>
      <c r="M2487" t="s">
        <v>1591</v>
      </c>
      <c r="N2487" t="s">
        <v>157</v>
      </c>
      <c r="O2487" t="s">
        <v>8144</v>
      </c>
      <c r="P2487" t="s">
        <v>8145</v>
      </c>
      <c r="Q2487" t="s">
        <v>8146</v>
      </c>
      <c r="R2487" s="28">
        <v>46143</v>
      </c>
    </row>
    <row r="2488" spans="1:18" x14ac:dyDescent="0.25">
      <c r="A2488" t="str">
        <f t="shared" si="38"/>
        <v>MS-Alcorn</v>
      </c>
      <c r="B2488">
        <v>2026</v>
      </c>
      <c r="C2488">
        <v>28</v>
      </c>
      <c r="D2488" t="s">
        <v>8143</v>
      </c>
      <c r="E2488">
        <v>3</v>
      </c>
      <c r="F2488" t="s">
        <v>8147</v>
      </c>
      <c r="G2488">
        <v>70200</v>
      </c>
      <c r="H2488">
        <v>36000</v>
      </c>
      <c r="I2488">
        <v>43200</v>
      </c>
      <c r="J2488">
        <v>57600</v>
      </c>
      <c r="K2488">
        <v>72000</v>
      </c>
      <c r="L2488">
        <v>82800</v>
      </c>
      <c r="M2488" t="s">
        <v>1591</v>
      </c>
      <c r="N2488" t="s">
        <v>8148</v>
      </c>
      <c r="O2488" t="s">
        <v>8149</v>
      </c>
      <c r="P2488" t="s">
        <v>8150</v>
      </c>
      <c r="Q2488" t="s">
        <v>8151</v>
      </c>
      <c r="R2488" s="28">
        <v>46143</v>
      </c>
    </row>
    <row r="2489" spans="1:18" x14ac:dyDescent="0.25">
      <c r="A2489" t="str">
        <f t="shared" si="38"/>
        <v>MS-Amite</v>
      </c>
      <c r="B2489">
        <v>2026</v>
      </c>
      <c r="C2489">
        <v>28</v>
      </c>
      <c r="D2489" t="s">
        <v>8143</v>
      </c>
      <c r="E2489">
        <v>5</v>
      </c>
      <c r="F2489" t="s">
        <v>8152</v>
      </c>
      <c r="G2489">
        <v>46600</v>
      </c>
      <c r="H2489">
        <v>36000</v>
      </c>
      <c r="I2489">
        <v>43200</v>
      </c>
      <c r="J2489">
        <v>57600</v>
      </c>
      <c r="K2489">
        <v>72000</v>
      </c>
      <c r="L2489">
        <v>82800</v>
      </c>
      <c r="M2489" t="s">
        <v>1591</v>
      </c>
      <c r="N2489" t="s">
        <v>8153</v>
      </c>
      <c r="O2489" t="s">
        <v>8154</v>
      </c>
      <c r="P2489" t="s">
        <v>8155</v>
      </c>
      <c r="Q2489" t="s">
        <v>8156</v>
      </c>
      <c r="R2489" s="28">
        <v>46143</v>
      </c>
    </row>
    <row r="2490" spans="1:18" x14ac:dyDescent="0.25">
      <c r="A2490" t="str">
        <f t="shared" si="38"/>
        <v>MS-Attala</v>
      </c>
      <c r="B2490">
        <v>2026</v>
      </c>
      <c r="C2490">
        <v>28</v>
      </c>
      <c r="D2490" t="s">
        <v>8143</v>
      </c>
      <c r="E2490">
        <v>7</v>
      </c>
      <c r="F2490" t="s">
        <v>8157</v>
      </c>
      <c r="G2490">
        <v>70700</v>
      </c>
      <c r="H2490">
        <v>36000</v>
      </c>
      <c r="I2490">
        <v>43200</v>
      </c>
      <c r="J2490">
        <v>57600</v>
      </c>
      <c r="K2490">
        <v>72000</v>
      </c>
      <c r="L2490">
        <v>82800</v>
      </c>
      <c r="M2490" t="s">
        <v>1591</v>
      </c>
      <c r="N2490" t="s">
        <v>8158</v>
      </c>
      <c r="O2490" t="s">
        <v>8159</v>
      </c>
      <c r="P2490" t="s">
        <v>8160</v>
      </c>
      <c r="Q2490" t="s">
        <v>8161</v>
      </c>
      <c r="R2490" s="28">
        <v>46143</v>
      </c>
    </row>
    <row r="2491" spans="1:18" x14ac:dyDescent="0.25">
      <c r="A2491" t="str">
        <f t="shared" si="38"/>
        <v>MS-Benton</v>
      </c>
      <c r="B2491">
        <v>2026</v>
      </c>
      <c r="C2491">
        <v>28</v>
      </c>
      <c r="D2491" t="s">
        <v>8143</v>
      </c>
      <c r="E2491">
        <v>9</v>
      </c>
      <c r="F2491" t="s">
        <v>1426</v>
      </c>
      <c r="G2491">
        <v>63000</v>
      </c>
      <c r="H2491">
        <v>36000</v>
      </c>
      <c r="I2491">
        <v>43200</v>
      </c>
      <c r="J2491">
        <v>57600</v>
      </c>
      <c r="K2491">
        <v>72000</v>
      </c>
      <c r="L2491">
        <v>82800</v>
      </c>
      <c r="M2491" t="s">
        <v>1591</v>
      </c>
      <c r="N2491" t="s">
        <v>1427</v>
      </c>
      <c r="O2491" t="s">
        <v>8162</v>
      </c>
      <c r="P2491" t="s">
        <v>8163</v>
      </c>
      <c r="Q2491" t="s">
        <v>8164</v>
      </c>
      <c r="R2491" s="28">
        <v>46143</v>
      </c>
    </row>
    <row r="2492" spans="1:18" x14ac:dyDescent="0.25">
      <c r="A2492" t="str">
        <f t="shared" si="38"/>
        <v>MS-Bolivar</v>
      </c>
      <c r="B2492">
        <v>2026</v>
      </c>
      <c r="C2492">
        <v>28</v>
      </c>
      <c r="D2492" t="s">
        <v>8143</v>
      </c>
      <c r="E2492">
        <v>11</v>
      </c>
      <c r="F2492" t="s">
        <v>8165</v>
      </c>
      <c r="G2492">
        <v>54100</v>
      </c>
      <c r="H2492">
        <v>36000</v>
      </c>
      <c r="I2492">
        <v>43200</v>
      </c>
      <c r="J2492">
        <v>57600</v>
      </c>
      <c r="K2492">
        <v>72000</v>
      </c>
      <c r="L2492">
        <v>82800</v>
      </c>
      <c r="M2492" t="s">
        <v>1591</v>
      </c>
      <c r="N2492" t="s">
        <v>8166</v>
      </c>
      <c r="O2492" t="s">
        <v>8167</v>
      </c>
      <c r="P2492" t="s">
        <v>8168</v>
      </c>
      <c r="Q2492" t="s">
        <v>8169</v>
      </c>
      <c r="R2492" s="28">
        <v>46143</v>
      </c>
    </row>
    <row r="2493" spans="1:18" x14ac:dyDescent="0.25">
      <c r="A2493" t="str">
        <f t="shared" si="38"/>
        <v>MS-Calhoun</v>
      </c>
      <c r="B2493">
        <v>2026</v>
      </c>
      <c r="C2493">
        <v>28</v>
      </c>
      <c r="D2493" t="s">
        <v>8143</v>
      </c>
      <c r="E2493">
        <v>13</v>
      </c>
      <c r="F2493" t="s">
        <v>186</v>
      </c>
      <c r="G2493">
        <v>66300</v>
      </c>
      <c r="H2493">
        <v>36000</v>
      </c>
      <c r="I2493">
        <v>43200</v>
      </c>
      <c r="J2493">
        <v>57600</v>
      </c>
      <c r="K2493">
        <v>72000</v>
      </c>
      <c r="L2493">
        <v>82800</v>
      </c>
      <c r="M2493" t="s">
        <v>1591</v>
      </c>
      <c r="N2493" t="s">
        <v>187</v>
      </c>
      <c r="O2493" t="s">
        <v>8170</v>
      </c>
      <c r="P2493" t="s">
        <v>8171</v>
      </c>
      <c r="Q2493" t="s">
        <v>8172</v>
      </c>
      <c r="R2493" s="28">
        <v>46143</v>
      </c>
    </row>
    <row r="2494" spans="1:18" x14ac:dyDescent="0.25">
      <c r="A2494" t="str">
        <f t="shared" si="38"/>
        <v>MS-Carroll</v>
      </c>
      <c r="B2494">
        <v>2026</v>
      </c>
      <c r="C2494">
        <v>28</v>
      </c>
      <c r="D2494" t="s">
        <v>8143</v>
      </c>
      <c r="E2494">
        <v>15</v>
      </c>
      <c r="F2494" t="s">
        <v>191</v>
      </c>
      <c r="G2494">
        <v>81400</v>
      </c>
      <c r="H2494">
        <v>40700</v>
      </c>
      <c r="I2494">
        <v>48840</v>
      </c>
      <c r="J2494">
        <v>65100</v>
      </c>
      <c r="K2494">
        <v>81400</v>
      </c>
      <c r="L2494">
        <v>93610</v>
      </c>
      <c r="M2494" t="s">
        <v>1591</v>
      </c>
      <c r="N2494" t="s">
        <v>192</v>
      </c>
      <c r="O2494" t="s">
        <v>8173</v>
      </c>
      <c r="P2494" t="s">
        <v>8174</v>
      </c>
      <c r="Q2494" t="s">
        <v>8175</v>
      </c>
      <c r="R2494" s="28">
        <v>46143</v>
      </c>
    </row>
    <row r="2495" spans="1:18" x14ac:dyDescent="0.25">
      <c r="A2495" t="str">
        <f t="shared" si="38"/>
        <v>MS-Chickasaw</v>
      </c>
      <c r="B2495">
        <v>2026</v>
      </c>
      <c r="C2495">
        <v>28</v>
      </c>
      <c r="D2495" t="s">
        <v>8143</v>
      </c>
      <c r="E2495">
        <v>17</v>
      </c>
      <c r="F2495" t="s">
        <v>4142</v>
      </c>
      <c r="G2495">
        <v>56200</v>
      </c>
      <c r="H2495">
        <v>36000</v>
      </c>
      <c r="I2495">
        <v>43200</v>
      </c>
      <c r="J2495">
        <v>57600</v>
      </c>
      <c r="K2495">
        <v>72000</v>
      </c>
      <c r="L2495">
        <v>82800</v>
      </c>
      <c r="M2495" t="s">
        <v>1591</v>
      </c>
      <c r="N2495" t="s">
        <v>4143</v>
      </c>
      <c r="O2495" t="s">
        <v>8176</v>
      </c>
      <c r="P2495" t="s">
        <v>8177</v>
      </c>
      <c r="Q2495" t="s">
        <v>8178</v>
      </c>
      <c r="R2495" s="28">
        <v>46143</v>
      </c>
    </row>
    <row r="2496" spans="1:18" x14ac:dyDescent="0.25">
      <c r="A2496" t="str">
        <f t="shared" si="38"/>
        <v>MS-Choctaw</v>
      </c>
      <c r="B2496">
        <v>2026</v>
      </c>
      <c r="C2496">
        <v>28</v>
      </c>
      <c r="D2496" t="s">
        <v>8143</v>
      </c>
      <c r="E2496">
        <v>19</v>
      </c>
      <c r="F2496" t="s">
        <v>1005</v>
      </c>
      <c r="G2496">
        <v>66000</v>
      </c>
      <c r="H2496">
        <v>36000</v>
      </c>
      <c r="I2496">
        <v>43200</v>
      </c>
      <c r="J2496">
        <v>57600</v>
      </c>
      <c r="K2496">
        <v>72000</v>
      </c>
      <c r="L2496">
        <v>82800</v>
      </c>
      <c r="M2496" t="s">
        <v>1591</v>
      </c>
      <c r="N2496" t="s">
        <v>1006</v>
      </c>
      <c r="O2496" t="s">
        <v>8179</v>
      </c>
      <c r="P2496" t="s">
        <v>8180</v>
      </c>
      <c r="Q2496" t="s">
        <v>8181</v>
      </c>
      <c r="R2496" s="28">
        <v>46143</v>
      </c>
    </row>
    <row r="2497" spans="1:18" x14ac:dyDescent="0.25">
      <c r="A2497" t="str">
        <f t="shared" si="38"/>
        <v>MS-Claiborne</v>
      </c>
      <c r="B2497">
        <v>2026</v>
      </c>
      <c r="C2497">
        <v>28</v>
      </c>
      <c r="D2497" t="s">
        <v>8143</v>
      </c>
      <c r="E2497">
        <v>21</v>
      </c>
      <c r="F2497" t="s">
        <v>8182</v>
      </c>
      <c r="G2497">
        <v>39900</v>
      </c>
      <c r="H2497">
        <v>36000</v>
      </c>
      <c r="I2497">
        <v>43200</v>
      </c>
      <c r="J2497">
        <v>57600</v>
      </c>
      <c r="K2497">
        <v>72000</v>
      </c>
      <c r="L2497">
        <v>82800</v>
      </c>
      <c r="M2497" t="s">
        <v>1591</v>
      </c>
      <c r="N2497" t="s">
        <v>8183</v>
      </c>
      <c r="O2497" t="s">
        <v>8184</v>
      </c>
      <c r="P2497" t="s">
        <v>8185</v>
      </c>
      <c r="Q2497" t="s">
        <v>8186</v>
      </c>
      <c r="R2497" s="28">
        <v>46143</v>
      </c>
    </row>
    <row r="2498" spans="1:18" x14ac:dyDescent="0.25">
      <c r="A2498" t="str">
        <f t="shared" si="38"/>
        <v>MS-Clarke</v>
      </c>
      <c r="B2498">
        <v>2026</v>
      </c>
      <c r="C2498">
        <v>28</v>
      </c>
      <c r="D2498" t="s">
        <v>8143</v>
      </c>
      <c r="E2498">
        <v>23</v>
      </c>
      <c r="F2498" t="s">
        <v>1010</v>
      </c>
      <c r="G2498">
        <v>61100</v>
      </c>
      <c r="H2498">
        <v>36000</v>
      </c>
      <c r="I2498">
        <v>43200</v>
      </c>
      <c r="J2498">
        <v>57600</v>
      </c>
      <c r="K2498">
        <v>72000</v>
      </c>
      <c r="L2498">
        <v>82800</v>
      </c>
      <c r="M2498" t="s">
        <v>1591</v>
      </c>
      <c r="N2498" t="s">
        <v>1011</v>
      </c>
      <c r="O2498" t="s">
        <v>8187</v>
      </c>
      <c r="P2498" t="s">
        <v>8188</v>
      </c>
      <c r="Q2498" t="s">
        <v>8189</v>
      </c>
      <c r="R2498" s="28">
        <v>46143</v>
      </c>
    </row>
    <row r="2499" spans="1:18" x14ac:dyDescent="0.25">
      <c r="A2499" t="str">
        <f t="shared" ref="A2499:A2562" si="39">D2499&amp;"-"&amp;F2499</f>
        <v>MS-Clay</v>
      </c>
      <c r="B2499">
        <v>2026</v>
      </c>
      <c r="C2499">
        <v>28</v>
      </c>
      <c r="D2499" t="s">
        <v>8143</v>
      </c>
      <c r="E2499">
        <v>25</v>
      </c>
      <c r="F2499" t="s">
        <v>216</v>
      </c>
      <c r="G2499">
        <v>60700</v>
      </c>
      <c r="H2499">
        <v>36000</v>
      </c>
      <c r="I2499">
        <v>43200</v>
      </c>
      <c r="J2499">
        <v>57600</v>
      </c>
      <c r="K2499">
        <v>72000</v>
      </c>
      <c r="L2499">
        <v>82800</v>
      </c>
      <c r="M2499" t="s">
        <v>1591</v>
      </c>
      <c r="N2499" t="s">
        <v>217</v>
      </c>
      <c r="O2499" t="s">
        <v>8190</v>
      </c>
      <c r="P2499" t="s">
        <v>8191</v>
      </c>
      <c r="Q2499" t="s">
        <v>8192</v>
      </c>
      <c r="R2499" s="28">
        <v>46143</v>
      </c>
    </row>
    <row r="2500" spans="1:18" x14ac:dyDescent="0.25">
      <c r="A2500" t="str">
        <f t="shared" si="39"/>
        <v>MS-Coahoma</v>
      </c>
      <c r="B2500">
        <v>2026</v>
      </c>
      <c r="C2500">
        <v>28</v>
      </c>
      <c r="D2500" t="s">
        <v>8143</v>
      </c>
      <c r="E2500">
        <v>27</v>
      </c>
      <c r="F2500" t="s">
        <v>8193</v>
      </c>
      <c r="G2500">
        <v>49300</v>
      </c>
      <c r="H2500">
        <v>36000</v>
      </c>
      <c r="I2500">
        <v>43200</v>
      </c>
      <c r="J2500">
        <v>57600</v>
      </c>
      <c r="K2500">
        <v>72000</v>
      </c>
      <c r="L2500">
        <v>82800</v>
      </c>
      <c r="M2500" t="s">
        <v>1591</v>
      </c>
      <c r="N2500" t="s">
        <v>8194</v>
      </c>
      <c r="O2500" t="s">
        <v>8195</v>
      </c>
      <c r="P2500" t="s">
        <v>8196</v>
      </c>
      <c r="Q2500" t="s">
        <v>8197</v>
      </c>
      <c r="R2500" s="28">
        <v>46143</v>
      </c>
    </row>
    <row r="2501" spans="1:18" x14ac:dyDescent="0.25">
      <c r="A2501" t="str">
        <f t="shared" si="39"/>
        <v>MS-Copiah</v>
      </c>
      <c r="B2501">
        <v>2026</v>
      </c>
      <c r="C2501">
        <v>28</v>
      </c>
      <c r="D2501" t="s">
        <v>8143</v>
      </c>
      <c r="E2501">
        <v>29</v>
      </c>
      <c r="F2501" t="s">
        <v>8198</v>
      </c>
      <c r="G2501">
        <v>91400</v>
      </c>
      <c r="H2501">
        <v>45700</v>
      </c>
      <c r="I2501">
        <v>54840</v>
      </c>
      <c r="J2501">
        <v>73100</v>
      </c>
      <c r="K2501">
        <v>91400</v>
      </c>
      <c r="L2501">
        <v>105110</v>
      </c>
      <c r="M2501" t="s">
        <v>1591</v>
      </c>
      <c r="N2501" t="s">
        <v>8199</v>
      </c>
      <c r="O2501" t="s">
        <v>8200</v>
      </c>
      <c r="P2501" t="s">
        <v>8201</v>
      </c>
      <c r="Q2501" t="s">
        <v>8202</v>
      </c>
      <c r="R2501" s="28">
        <v>46143</v>
      </c>
    </row>
    <row r="2502" spans="1:18" x14ac:dyDescent="0.25">
      <c r="A2502" t="str">
        <f t="shared" si="39"/>
        <v>MS-Covington</v>
      </c>
      <c r="B2502">
        <v>2026</v>
      </c>
      <c r="C2502">
        <v>28</v>
      </c>
      <c r="D2502" t="s">
        <v>8143</v>
      </c>
      <c r="E2502">
        <v>31</v>
      </c>
      <c r="F2502" t="s">
        <v>1043</v>
      </c>
      <c r="G2502">
        <v>63000</v>
      </c>
      <c r="H2502">
        <v>36000</v>
      </c>
      <c r="I2502">
        <v>43200</v>
      </c>
      <c r="J2502">
        <v>57600</v>
      </c>
      <c r="K2502">
        <v>72000</v>
      </c>
      <c r="L2502">
        <v>82800</v>
      </c>
      <c r="M2502" t="s">
        <v>1591</v>
      </c>
      <c r="N2502" t="s">
        <v>1044</v>
      </c>
      <c r="O2502" t="s">
        <v>8203</v>
      </c>
      <c r="P2502" t="s">
        <v>8204</v>
      </c>
      <c r="Q2502" t="s">
        <v>8205</v>
      </c>
      <c r="R2502" s="28">
        <v>46143</v>
      </c>
    </row>
    <row r="2503" spans="1:18" x14ac:dyDescent="0.25">
      <c r="A2503" t="str">
        <f t="shared" si="39"/>
        <v>MS-DeSoto</v>
      </c>
      <c r="B2503">
        <v>2026</v>
      </c>
      <c r="C2503">
        <v>28</v>
      </c>
      <c r="D2503" t="s">
        <v>8143</v>
      </c>
      <c r="E2503">
        <v>33</v>
      </c>
      <c r="F2503" t="s">
        <v>2740</v>
      </c>
      <c r="G2503">
        <v>92700</v>
      </c>
      <c r="H2503">
        <v>46350</v>
      </c>
      <c r="I2503">
        <v>55620</v>
      </c>
      <c r="J2503">
        <v>74150</v>
      </c>
      <c r="K2503">
        <v>92700</v>
      </c>
      <c r="L2503">
        <v>106605</v>
      </c>
      <c r="M2503" t="s">
        <v>1591</v>
      </c>
      <c r="N2503" t="s">
        <v>2741</v>
      </c>
      <c r="O2503" t="s">
        <v>1482</v>
      </c>
      <c r="P2503" t="s">
        <v>8206</v>
      </c>
      <c r="Q2503" t="s">
        <v>1484</v>
      </c>
      <c r="R2503" s="28">
        <v>46143</v>
      </c>
    </row>
    <row r="2504" spans="1:18" x14ac:dyDescent="0.25">
      <c r="A2504" t="str">
        <f t="shared" si="39"/>
        <v>MS-Forrest</v>
      </c>
      <c r="B2504">
        <v>2026</v>
      </c>
      <c r="C2504">
        <v>28</v>
      </c>
      <c r="D2504" t="s">
        <v>8143</v>
      </c>
      <c r="E2504">
        <v>35</v>
      </c>
      <c r="F2504" t="s">
        <v>8207</v>
      </c>
      <c r="G2504">
        <v>79800</v>
      </c>
      <c r="H2504">
        <v>39900</v>
      </c>
      <c r="I2504">
        <v>47880</v>
      </c>
      <c r="J2504">
        <v>63850</v>
      </c>
      <c r="K2504">
        <v>79800</v>
      </c>
      <c r="L2504">
        <v>91770</v>
      </c>
      <c r="M2504" t="s">
        <v>1591</v>
      </c>
      <c r="N2504" t="s">
        <v>8208</v>
      </c>
      <c r="O2504" t="s">
        <v>8209</v>
      </c>
      <c r="P2504" t="s">
        <v>8210</v>
      </c>
      <c r="Q2504" t="s">
        <v>8211</v>
      </c>
      <c r="R2504" s="28">
        <v>46143</v>
      </c>
    </row>
    <row r="2505" spans="1:18" x14ac:dyDescent="0.25">
      <c r="A2505" t="str">
        <f t="shared" si="39"/>
        <v>MS-Franklin</v>
      </c>
      <c r="B2505">
        <v>2026</v>
      </c>
      <c r="C2505">
        <v>28</v>
      </c>
      <c r="D2505" t="s">
        <v>8143</v>
      </c>
      <c r="E2505">
        <v>37</v>
      </c>
      <c r="F2505" t="s">
        <v>287</v>
      </c>
      <c r="G2505">
        <v>57300</v>
      </c>
      <c r="H2505">
        <v>36000</v>
      </c>
      <c r="I2505">
        <v>43200</v>
      </c>
      <c r="J2505">
        <v>57600</v>
      </c>
      <c r="K2505">
        <v>72000</v>
      </c>
      <c r="L2505">
        <v>82800</v>
      </c>
      <c r="M2505" t="s">
        <v>1591</v>
      </c>
      <c r="N2505" t="s">
        <v>288</v>
      </c>
      <c r="O2505" t="s">
        <v>8212</v>
      </c>
      <c r="P2505" t="s">
        <v>8213</v>
      </c>
      <c r="Q2505" t="s">
        <v>8214</v>
      </c>
      <c r="R2505" s="28">
        <v>46143</v>
      </c>
    </row>
    <row r="2506" spans="1:18" x14ac:dyDescent="0.25">
      <c r="A2506" t="str">
        <f t="shared" si="39"/>
        <v>MS-George</v>
      </c>
      <c r="B2506">
        <v>2026</v>
      </c>
      <c r="C2506">
        <v>28</v>
      </c>
      <c r="D2506" t="s">
        <v>8143</v>
      </c>
      <c r="E2506">
        <v>39</v>
      </c>
      <c r="F2506" t="s">
        <v>8215</v>
      </c>
      <c r="G2506">
        <v>81400</v>
      </c>
      <c r="H2506">
        <v>40050</v>
      </c>
      <c r="I2506">
        <v>48060</v>
      </c>
      <c r="J2506">
        <v>64100</v>
      </c>
      <c r="K2506">
        <v>80100</v>
      </c>
      <c r="L2506">
        <v>92115</v>
      </c>
      <c r="M2506" t="s">
        <v>1591</v>
      </c>
      <c r="N2506" t="s">
        <v>8216</v>
      </c>
      <c r="O2506" t="s">
        <v>8217</v>
      </c>
      <c r="P2506" t="s">
        <v>8218</v>
      </c>
      <c r="Q2506" t="s">
        <v>8219</v>
      </c>
      <c r="R2506" s="28">
        <v>46143</v>
      </c>
    </row>
    <row r="2507" spans="1:18" x14ac:dyDescent="0.25">
      <c r="A2507" t="str">
        <f t="shared" si="39"/>
        <v>MS-Greene</v>
      </c>
      <c r="B2507">
        <v>2026</v>
      </c>
      <c r="C2507">
        <v>28</v>
      </c>
      <c r="D2507" t="s">
        <v>8143</v>
      </c>
      <c r="E2507">
        <v>41</v>
      </c>
      <c r="F2507" t="s">
        <v>302</v>
      </c>
      <c r="G2507">
        <v>72400</v>
      </c>
      <c r="H2507">
        <v>36200</v>
      </c>
      <c r="I2507">
        <v>43440</v>
      </c>
      <c r="J2507">
        <v>57900</v>
      </c>
      <c r="K2507">
        <v>72400</v>
      </c>
      <c r="L2507">
        <v>83260</v>
      </c>
      <c r="M2507" t="s">
        <v>1591</v>
      </c>
      <c r="N2507" t="s">
        <v>303</v>
      </c>
      <c r="O2507" t="s">
        <v>8220</v>
      </c>
      <c r="P2507" t="s">
        <v>8221</v>
      </c>
      <c r="Q2507" t="s">
        <v>8222</v>
      </c>
      <c r="R2507" s="28">
        <v>46143</v>
      </c>
    </row>
    <row r="2508" spans="1:18" x14ac:dyDescent="0.25">
      <c r="A2508" t="str">
        <f t="shared" si="39"/>
        <v>MS-Grenada</v>
      </c>
      <c r="B2508">
        <v>2026</v>
      </c>
      <c r="C2508">
        <v>28</v>
      </c>
      <c r="D2508" t="s">
        <v>8143</v>
      </c>
      <c r="E2508">
        <v>43</v>
      </c>
      <c r="F2508" t="s">
        <v>8223</v>
      </c>
      <c r="G2508">
        <v>69400</v>
      </c>
      <c r="H2508">
        <v>36000</v>
      </c>
      <c r="I2508">
        <v>43200</v>
      </c>
      <c r="J2508">
        <v>57600</v>
      </c>
      <c r="K2508">
        <v>72000</v>
      </c>
      <c r="L2508">
        <v>82800</v>
      </c>
      <c r="M2508" t="s">
        <v>1591</v>
      </c>
      <c r="N2508" t="s">
        <v>8224</v>
      </c>
      <c r="O2508" t="s">
        <v>8225</v>
      </c>
      <c r="P2508" t="s">
        <v>8226</v>
      </c>
      <c r="Q2508" t="s">
        <v>8227</v>
      </c>
      <c r="R2508" s="28">
        <v>46143</v>
      </c>
    </row>
    <row r="2509" spans="1:18" x14ac:dyDescent="0.25">
      <c r="A2509" t="str">
        <f t="shared" si="39"/>
        <v>MS-Hancock</v>
      </c>
      <c r="B2509">
        <v>2026</v>
      </c>
      <c r="C2509">
        <v>28</v>
      </c>
      <c r="D2509" t="s">
        <v>8143</v>
      </c>
      <c r="E2509">
        <v>45</v>
      </c>
      <c r="F2509" t="s">
        <v>317</v>
      </c>
      <c r="G2509">
        <v>83100</v>
      </c>
      <c r="H2509">
        <v>41550</v>
      </c>
      <c r="I2509">
        <v>49860</v>
      </c>
      <c r="J2509">
        <v>66500</v>
      </c>
      <c r="K2509">
        <v>83100</v>
      </c>
      <c r="L2509">
        <v>95565</v>
      </c>
      <c r="M2509" t="s">
        <v>1591</v>
      </c>
      <c r="N2509" t="s">
        <v>318</v>
      </c>
      <c r="O2509" t="s">
        <v>8228</v>
      </c>
      <c r="P2509" t="s">
        <v>8229</v>
      </c>
      <c r="Q2509" t="s">
        <v>8230</v>
      </c>
      <c r="R2509" s="28">
        <v>46143</v>
      </c>
    </row>
    <row r="2510" spans="1:18" x14ac:dyDescent="0.25">
      <c r="A2510" t="str">
        <f t="shared" si="39"/>
        <v>MS-Harrison</v>
      </c>
      <c r="B2510">
        <v>2026</v>
      </c>
      <c r="C2510">
        <v>28</v>
      </c>
      <c r="D2510" t="s">
        <v>8143</v>
      </c>
      <c r="E2510">
        <v>47</v>
      </c>
      <c r="F2510" t="s">
        <v>3849</v>
      </c>
      <c r="G2510">
        <v>83100</v>
      </c>
      <c r="H2510">
        <v>41550</v>
      </c>
      <c r="I2510">
        <v>49860</v>
      </c>
      <c r="J2510">
        <v>66500</v>
      </c>
      <c r="K2510">
        <v>83100</v>
      </c>
      <c r="L2510">
        <v>95565</v>
      </c>
      <c r="M2510" t="s">
        <v>1591</v>
      </c>
      <c r="N2510" t="s">
        <v>3850</v>
      </c>
      <c r="O2510" t="s">
        <v>8228</v>
      </c>
      <c r="P2510" t="s">
        <v>8231</v>
      </c>
      <c r="Q2510" t="s">
        <v>8230</v>
      </c>
      <c r="R2510" s="28">
        <v>46143</v>
      </c>
    </row>
    <row r="2511" spans="1:18" x14ac:dyDescent="0.25">
      <c r="A2511" t="str">
        <f t="shared" si="39"/>
        <v>MS-Hinds</v>
      </c>
      <c r="B2511">
        <v>2026</v>
      </c>
      <c r="C2511">
        <v>28</v>
      </c>
      <c r="D2511" t="s">
        <v>8143</v>
      </c>
      <c r="E2511">
        <v>49</v>
      </c>
      <c r="F2511" t="s">
        <v>8232</v>
      </c>
      <c r="G2511">
        <v>91400</v>
      </c>
      <c r="H2511">
        <v>45700</v>
      </c>
      <c r="I2511">
        <v>54840</v>
      </c>
      <c r="J2511">
        <v>73100</v>
      </c>
      <c r="K2511">
        <v>91400</v>
      </c>
      <c r="L2511">
        <v>105110</v>
      </c>
      <c r="M2511" t="s">
        <v>1591</v>
      </c>
      <c r="N2511" t="s">
        <v>8233</v>
      </c>
      <c r="O2511" t="s">
        <v>8200</v>
      </c>
      <c r="P2511" t="s">
        <v>8234</v>
      </c>
      <c r="Q2511" t="s">
        <v>8202</v>
      </c>
      <c r="R2511" s="28">
        <v>46143</v>
      </c>
    </row>
    <row r="2512" spans="1:18" x14ac:dyDescent="0.25">
      <c r="A2512" t="str">
        <f t="shared" si="39"/>
        <v>MS-Holmes</v>
      </c>
      <c r="B2512">
        <v>2026</v>
      </c>
      <c r="C2512">
        <v>28</v>
      </c>
      <c r="D2512" t="s">
        <v>8143</v>
      </c>
      <c r="E2512">
        <v>51</v>
      </c>
      <c r="F2512" t="s">
        <v>2808</v>
      </c>
      <c r="G2512">
        <v>44800</v>
      </c>
      <c r="H2512">
        <v>36000</v>
      </c>
      <c r="I2512">
        <v>43200</v>
      </c>
      <c r="J2512">
        <v>57600</v>
      </c>
      <c r="K2512">
        <v>72000</v>
      </c>
      <c r="L2512">
        <v>82800</v>
      </c>
      <c r="M2512" t="s">
        <v>1591</v>
      </c>
      <c r="N2512" t="s">
        <v>2809</v>
      </c>
      <c r="O2512" t="s">
        <v>8235</v>
      </c>
      <c r="P2512" t="s">
        <v>8236</v>
      </c>
      <c r="Q2512" t="s">
        <v>8237</v>
      </c>
      <c r="R2512" s="28">
        <v>46143</v>
      </c>
    </row>
    <row r="2513" spans="1:18" x14ac:dyDescent="0.25">
      <c r="A2513" t="str">
        <f t="shared" si="39"/>
        <v>MS-Humphreys</v>
      </c>
      <c r="B2513">
        <v>2026</v>
      </c>
      <c r="C2513">
        <v>28</v>
      </c>
      <c r="D2513" t="s">
        <v>8143</v>
      </c>
      <c r="E2513">
        <v>53</v>
      </c>
      <c r="F2513" t="s">
        <v>8238</v>
      </c>
      <c r="G2513">
        <v>42200</v>
      </c>
      <c r="H2513">
        <v>36000</v>
      </c>
      <c r="I2513">
        <v>43200</v>
      </c>
      <c r="J2513">
        <v>57600</v>
      </c>
      <c r="K2513">
        <v>72000</v>
      </c>
      <c r="L2513">
        <v>82800</v>
      </c>
      <c r="M2513" t="s">
        <v>1591</v>
      </c>
      <c r="N2513" t="s">
        <v>8239</v>
      </c>
      <c r="O2513" t="s">
        <v>8240</v>
      </c>
      <c r="P2513" t="s">
        <v>8241</v>
      </c>
      <c r="Q2513" t="s">
        <v>8242</v>
      </c>
      <c r="R2513" s="28">
        <v>46143</v>
      </c>
    </row>
    <row r="2514" spans="1:18" x14ac:dyDescent="0.25">
      <c r="A2514" t="str">
        <f t="shared" si="39"/>
        <v>MS-Issaquena</v>
      </c>
      <c r="B2514">
        <v>2026</v>
      </c>
      <c r="C2514">
        <v>28</v>
      </c>
      <c r="D2514" t="s">
        <v>8143</v>
      </c>
      <c r="E2514">
        <v>55</v>
      </c>
      <c r="F2514" t="s">
        <v>8243</v>
      </c>
      <c r="G2514">
        <v>67200</v>
      </c>
      <c r="H2514">
        <v>36000</v>
      </c>
      <c r="I2514">
        <v>43200</v>
      </c>
      <c r="J2514">
        <v>57600</v>
      </c>
      <c r="K2514">
        <v>72000</v>
      </c>
      <c r="L2514">
        <v>82800</v>
      </c>
      <c r="M2514" t="s">
        <v>1591</v>
      </c>
      <c r="N2514" t="s">
        <v>8244</v>
      </c>
      <c r="O2514" t="s">
        <v>8245</v>
      </c>
      <c r="P2514" t="s">
        <v>8246</v>
      </c>
      <c r="Q2514" t="s">
        <v>8247</v>
      </c>
      <c r="R2514" s="28">
        <v>46143</v>
      </c>
    </row>
    <row r="2515" spans="1:18" x14ac:dyDescent="0.25">
      <c r="A2515" t="str">
        <f t="shared" si="39"/>
        <v>MS-Itawamba</v>
      </c>
      <c r="B2515">
        <v>2026</v>
      </c>
      <c r="C2515">
        <v>28</v>
      </c>
      <c r="D2515" t="s">
        <v>8143</v>
      </c>
      <c r="E2515">
        <v>57</v>
      </c>
      <c r="F2515" t="s">
        <v>8248</v>
      </c>
      <c r="G2515">
        <v>84200</v>
      </c>
      <c r="H2515">
        <v>41250</v>
      </c>
      <c r="I2515">
        <v>49500</v>
      </c>
      <c r="J2515">
        <v>66000</v>
      </c>
      <c r="K2515">
        <v>82500</v>
      </c>
      <c r="L2515">
        <v>94875</v>
      </c>
      <c r="M2515" t="s">
        <v>1591</v>
      </c>
      <c r="N2515" t="s">
        <v>8249</v>
      </c>
      <c r="O2515" t="s">
        <v>8250</v>
      </c>
      <c r="P2515" t="s">
        <v>8251</v>
      </c>
      <c r="Q2515" t="s">
        <v>8252</v>
      </c>
      <c r="R2515" s="28">
        <v>46143</v>
      </c>
    </row>
    <row r="2516" spans="1:18" x14ac:dyDescent="0.25">
      <c r="A2516" t="str">
        <f t="shared" si="39"/>
        <v>MS-Jackson</v>
      </c>
      <c r="B2516">
        <v>2026</v>
      </c>
      <c r="C2516">
        <v>28</v>
      </c>
      <c r="D2516" t="s">
        <v>8143</v>
      </c>
      <c r="E2516">
        <v>59</v>
      </c>
      <c r="F2516" t="s">
        <v>342</v>
      </c>
      <c r="G2516">
        <v>86800</v>
      </c>
      <c r="H2516">
        <v>43400</v>
      </c>
      <c r="I2516">
        <v>52080</v>
      </c>
      <c r="J2516">
        <v>69450</v>
      </c>
      <c r="K2516">
        <v>86800</v>
      </c>
      <c r="L2516">
        <v>99820</v>
      </c>
      <c r="M2516" t="s">
        <v>1591</v>
      </c>
      <c r="N2516" t="s">
        <v>343</v>
      </c>
      <c r="O2516" t="s">
        <v>8253</v>
      </c>
      <c r="P2516" t="s">
        <v>8254</v>
      </c>
      <c r="Q2516" t="s">
        <v>8255</v>
      </c>
      <c r="R2516" s="28">
        <v>46143</v>
      </c>
    </row>
    <row r="2517" spans="1:18" x14ac:dyDescent="0.25">
      <c r="A2517" t="str">
        <f t="shared" si="39"/>
        <v>MS-Jasper</v>
      </c>
      <c r="B2517">
        <v>2026</v>
      </c>
      <c r="C2517">
        <v>28</v>
      </c>
      <c r="D2517" t="s">
        <v>8143</v>
      </c>
      <c r="E2517">
        <v>61</v>
      </c>
      <c r="F2517" t="s">
        <v>347</v>
      </c>
      <c r="G2517">
        <v>66400</v>
      </c>
      <c r="H2517">
        <v>36000</v>
      </c>
      <c r="I2517">
        <v>43200</v>
      </c>
      <c r="J2517">
        <v>57600</v>
      </c>
      <c r="K2517">
        <v>72000</v>
      </c>
      <c r="L2517">
        <v>82800</v>
      </c>
      <c r="M2517" t="s">
        <v>1591</v>
      </c>
      <c r="N2517" t="s">
        <v>348</v>
      </c>
      <c r="O2517" t="s">
        <v>8256</v>
      </c>
      <c r="P2517" t="s">
        <v>8257</v>
      </c>
      <c r="Q2517" t="s">
        <v>8258</v>
      </c>
      <c r="R2517" s="28">
        <v>46143</v>
      </c>
    </row>
    <row r="2518" spans="1:18" x14ac:dyDescent="0.25">
      <c r="A2518" t="str">
        <f t="shared" si="39"/>
        <v>MS-Jefferson</v>
      </c>
      <c r="B2518">
        <v>2026</v>
      </c>
      <c r="C2518">
        <v>28</v>
      </c>
      <c r="D2518" t="s">
        <v>8143</v>
      </c>
      <c r="E2518">
        <v>63</v>
      </c>
      <c r="F2518" t="s">
        <v>352</v>
      </c>
      <c r="G2518">
        <v>47600</v>
      </c>
      <c r="H2518">
        <v>36000</v>
      </c>
      <c r="I2518">
        <v>43200</v>
      </c>
      <c r="J2518">
        <v>57600</v>
      </c>
      <c r="K2518">
        <v>72000</v>
      </c>
      <c r="L2518">
        <v>82800</v>
      </c>
      <c r="M2518" t="s">
        <v>1591</v>
      </c>
      <c r="N2518" t="s">
        <v>353</v>
      </c>
      <c r="O2518" t="s">
        <v>8259</v>
      </c>
      <c r="P2518" t="s">
        <v>8260</v>
      </c>
      <c r="Q2518" t="s">
        <v>8261</v>
      </c>
      <c r="R2518" s="28">
        <v>46143</v>
      </c>
    </row>
    <row r="2519" spans="1:18" x14ac:dyDescent="0.25">
      <c r="A2519" t="str">
        <f t="shared" si="39"/>
        <v>MS-Jefferson Davis</v>
      </c>
      <c r="B2519">
        <v>2026</v>
      </c>
      <c r="C2519">
        <v>28</v>
      </c>
      <c r="D2519" t="s">
        <v>8143</v>
      </c>
      <c r="E2519">
        <v>65</v>
      </c>
      <c r="F2519" t="s">
        <v>8262</v>
      </c>
      <c r="G2519">
        <v>57300</v>
      </c>
      <c r="H2519">
        <v>36000</v>
      </c>
      <c r="I2519">
        <v>43200</v>
      </c>
      <c r="J2519">
        <v>57600</v>
      </c>
      <c r="K2519">
        <v>72000</v>
      </c>
      <c r="L2519">
        <v>82800</v>
      </c>
      <c r="M2519" t="s">
        <v>1591</v>
      </c>
      <c r="N2519" t="s">
        <v>8263</v>
      </c>
      <c r="O2519" t="s">
        <v>8264</v>
      </c>
      <c r="P2519" t="s">
        <v>8265</v>
      </c>
      <c r="Q2519" t="s">
        <v>8266</v>
      </c>
      <c r="R2519" s="28">
        <v>46143</v>
      </c>
    </row>
    <row r="2520" spans="1:18" x14ac:dyDescent="0.25">
      <c r="A2520" t="str">
        <f t="shared" si="39"/>
        <v>MS-Jones</v>
      </c>
      <c r="B2520">
        <v>2026</v>
      </c>
      <c r="C2520">
        <v>28</v>
      </c>
      <c r="D2520" t="s">
        <v>8143</v>
      </c>
      <c r="E2520">
        <v>67</v>
      </c>
      <c r="F2520" t="s">
        <v>3259</v>
      </c>
      <c r="G2520">
        <v>72300</v>
      </c>
      <c r="H2520">
        <v>36150</v>
      </c>
      <c r="I2520">
        <v>43380</v>
      </c>
      <c r="J2520">
        <v>57850</v>
      </c>
      <c r="K2520">
        <v>72300</v>
      </c>
      <c r="L2520">
        <v>83145</v>
      </c>
      <c r="M2520" t="s">
        <v>1591</v>
      </c>
      <c r="N2520" t="s">
        <v>3260</v>
      </c>
      <c r="O2520" t="s">
        <v>8267</v>
      </c>
      <c r="P2520" t="s">
        <v>8268</v>
      </c>
      <c r="Q2520" t="s">
        <v>8269</v>
      </c>
      <c r="R2520" s="28">
        <v>46143</v>
      </c>
    </row>
    <row r="2521" spans="1:18" x14ac:dyDescent="0.25">
      <c r="A2521" t="str">
        <f t="shared" si="39"/>
        <v>MS-Kemper</v>
      </c>
      <c r="B2521">
        <v>2026</v>
      </c>
      <c r="C2521">
        <v>28</v>
      </c>
      <c r="D2521" t="s">
        <v>8143</v>
      </c>
      <c r="E2521">
        <v>69</v>
      </c>
      <c r="F2521" t="s">
        <v>8270</v>
      </c>
      <c r="G2521">
        <v>60900</v>
      </c>
      <c r="H2521">
        <v>36000</v>
      </c>
      <c r="I2521">
        <v>43200</v>
      </c>
      <c r="J2521">
        <v>57600</v>
      </c>
      <c r="K2521">
        <v>72000</v>
      </c>
      <c r="L2521">
        <v>82800</v>
      </c>
      <c r="M2521" t="s">
        <v>1591</v>
      </c>
      <c r="N2521" t="s">
        <v>8271</v>
      </c>
      <c r="O2521" t="s">
        <v>8272</v>
      </c>
      <c r="P2521" t="s">
        <v>8273</v>
      </c>
      <c r="Q2521" t="s">
        <v>8274</v>
      </c>
      <c r="R2521" s="28">
        <v>46143</v>
      </c>
    </row>
    <row r="2522" spans="1:18" x14ac:dyDescent="0.25">
      <c r="A2522" t="str">
        <f t="shared" si="39"/>
        <v>MS-Lafayette</v>
      </c>
      <c r="B2522">
        <v>2026</v>
      </c>
      <c r="C2522">
        <v>28</v>
      </c>
      <c r="D2522" t="s">
        <v>8143</v>
      </c>
      <c r="E2522">
        <v>71</v>
      </c>
      <c r="F2522" t="s">
        <v>771</v>
      </c>
      <c r="G2522">
        <v>98100</v>
      </c>
      <c r="H2522">
        <v>49050</v>
      </c>
      <c r="I2522">
        <v>58860</v>
      </c>
      <c r="J2522">
        <v>78500</v>
      </c>
      <c r="K2522">
        <v>98100</v>
      </c>
      <c r="L2522">
        <v>112815</v>
      </c>
      <c r="M2522" t="s">
        <v>1591</v>
      </c>
      <c r="N2522" t="s">
        <v>772</v>
      </c>
      <c r="O2522" t="s">
        <v>8275</v>
      </c>
      <c r="P2522" t="s">
        <v>8276</v>
      </c>
      <c r="Q2522" t="s">
        <v>8277</v>
      </c>
      <c r="R2522" s="28">
        <v>46143</v>
      </c>
    </row>
    <row r="2523" spans="1:18" x14ac:dyDescent="0.25">
      <c r="A2523" t="str">
        <f t="shared" si="39"/>
        <v>MS-Lamar</v>
      </c>
      <c r="B2523">
        <v>2026</v>
      </c>
      <c r="C2523">
        <v>28</v>
      </c>
      <c r="D2523" t="s">
        <v>8143</v>
      </c>
      <c r="E2523">
        <v>73</v>
      </c>
      <c r="F2523" t="s">
        <v>1113</v>
      </c>
      <c r="G2523">
        <v>79800</v>
      </c>
      <c r="H2523">
        <v>39900</v>
      </c>
      <c r="I2523">
        <v>47880</v>
      </c>
      <c r="J2523">
        <v>63850</v>
      </c>
      <c r="K2523">
        <v>79800</v>
      </c>
      <c r="L2523">
        <v>91770</v>
      </c>
      <c r="M2523" t="s">
        <v>1591</v>
      </c>
      <c r="N2523" t="s">
        <v>1114</v>
      </c>
      <c r="O2523" t="s">
        <v>8209</v>
      </c>
      <c r="P2523" t="s">
        <v>8278</v>
      </c>
      <c r="Q2523" t="s">
        <v>8211</v>
      </c>
      <c r="R2523" s="28">
        <v>46143</v>
      </c>
    </row>
    <row r="2524" spans="1:18" x14ac:dyDescent="0.25">
      <c r="A2524" t="str">
        <f t="shared" si="39"/>
        <v>MS-Lauderdale</v>
      </c>
      <c r="B2524">
        <v>2026</v>
      </c>
      <c r="C2524">
        <v>28</v>
      </c>
      <c r="D2524" t="s">
        <v>8143</v>
      </c>
      <c r="E2524">
        <v>75</v>
      </c>
      <c r="F2524" t="s">
        <v>1118</v>
      </c>
      <c r="G2524">
        <v>89300</v>
      </c>
      <c r="H2524">
        <v>41050</v>
      </c>
      <c r="I2524">
        <v>49260</v>
      </c>
      <c r="J2524">
        <v>65650</v>
      </c>
      <c r="K2524">
        <v>82100</v>
      </c>
      <c r="L2524">
        <v>94415</v>
      </c>
      <c r="M2524" t="s">
        <v>1591</v>
      </c>
      <c r="N2524" t="s">
        <v>1119</v>
      </c>
      <c r="O2524" t="s">
        <v>8279</v>
      </c>
      <c r="P2524" t="s">
        <v>8280</v>
      </c>
      <c r="Q2524" t="s">
        <v>8281</v>
      </c>
      <c r="R2524" s="28">
        <v>46143</v>
      </c>
    </row>
    <row r="2525" spans="1:18" x14ac:dyDescent="0.25">
      <c r="A2525" t="str">
        <f t="shared" si="39"/>
        <v>MS-Lawrence</v>
      </c>
      <c r="B2525">
        <v>2026</v>
      </c>
      <c r="C2525">
        <v>28</v>
      </c>
      <c r="D2525" t="s">
        <v>8143</v>
      </c>
      <c r="E2525">
        <v>77</v>
      </c>
      <c r="F2525" t="s">
        <v>396</v>
      </c>
      <c r="G2525">
        <v>57800</v>
      </c>
      <c r="H2525">
        <v>36000</v>
      </c>
      <c r="I2525">
        <v>43200</v>
      </c>
      <c r="J2525">
        <v>57600</v>
      </c>
      <c r="K2525">
        <v>72000</v>
      </c>
      <c r="L2525">
        <v>82800</v>
      </c>
      <c r="M2525" t="s">
        <v>1591</v>
      </c>
      <c r="N2525" t="s">
        <v>397</v>
      </c>
      <c r="O2525" t="s">
        <v>8282</v>
      </c>
      <c r="P2525" t="s">
        <v>8283</v>
      </c>
      <c r="Q2525" t="s">
        <v>8284</v>
      </c>
      <c r="R2525" s="28">
        <v>46143</v>
      </c>
    </row>
    <row r="2526" spans="1:18" x14ac:dyDescent="0.25">
      <c r="A2526" t="str">
        <f t="shared" si="39"/>
        <v>MS-Leake</v>
      </c>
      <c r="B2526">
        <v>2026</v>
      </c>
      <c r="C2526">
        <v>28</v>
      </c>
      <c r="D2526" t="s">
        <v>8143</v>
      </c>
      <c r="E2526">
        <v>79</v>
      </c>
      <c r="F2526" t="s">
        <v>8285</v>
      </c>
      <c r="G2526">
        <v>65000</v>
      </c>
      <c r="H2526">
        <v>36000</v>
      </c>
      <c r="I2526">
        <v>43200</v>
      </c>
      <c r="J2526">
        <v>57600</v>
      </c>
      <c r="K2526">
        <v>72000</v>
      </c>
      <c r="L2526">
        <v>82800</v>
      </c>
      <c r="M2526" t="s">
        <v>1591</v>
      </c>
      <c r="N2526" t="s">
        <v>8286</v>
      </c>
      <c r="O2526" t="s">
        <v>8287</v>
      </c>
      <c r="P2526" t="s">
        <v>8288</v>
      </c>
      <c r="Q2526" t="s">
        <v>8289</v>
      </c>
      <c r="R2526" s="28">
        <v>46143</v>
      </c>
    </row>
    <row r="2527" spans="1:18" x14ac:dyDescent="0.25">
      <c r="A2527" t="str">
        <f t="shared" si="39"/>
        <v>MS-Lee</v>
      </c>
      <c r="B2527">
        <v>2026</v>
      </c>
      <c r="C2527">
        <v>28</v>
      </c>
      <c r="D2527" t="s">
        <v>8143</v>
      </c>
      <c r="E2527">
        <v>81</v>
      </c>
      <c r="F2527" t="s">
        <v>401</v>
      </c>
      <c r="G2527">
        <v>75700</v>
      </c>
      <c r="H2527">
        <v>39200</v>
      </c>
      <c r="I2527">
        <v>47040</v>
      </c>
      <c r="J2527">
        <v>62700</v>
      </c>
      <c r="K2527">
        <v>78400</v>
      </c>
      <c r="L2527">
        <v>90160</v>
      </c>
      <c r="M2527" t="s">
        <v>1591</v>
      </c>
      <c r="N2527" t="s">
        <v>402</v>
      </c>
      <c r="O2527" t="s">
        <v>8290</v>
      </c>
      <c r="P2527" t="s">
        <v>8291</v>
      </c>
      <c r="Q2527" t="s">
        <v>8292</v>
      </c>
      <c r="R2527" s="28">
        <v>46143</v>
      </c>
    </row>
    <row r="2528" spans="1:18" x14ac:dyDescent="0.25">
      <c r="A2528" t="str">
        <f t="shared" si="39"/>
        <v>MS-Leflore</v>
      </c>
      <c r="B2528">
        <v>2026</v>
      </c>
      <c r="C2528">
        <v>28</v>
      </c>
      <c r="D2528" t="s">
        <v>8143</v>
      </c>
      <c r="E2528">
        <v>83</v>
      </c>
      <c r="F2528" t="s">
        <v>8293</v>
      </c>
      <c r="G2528">
        <v>47600</v>
      </c>
      <c r="H2528">
        <v>36000</v>
      </c>
      <c r="I2528">
        <v>43200</v>
      </c>
      <c r="J2528">
        <v>57600</v>
      </c>
      <c r="K2528">
        <v>72000</v>
      </c>
      <c r="L2528">
        <v>82800</v>
      </c>
      <c r="M2528" t="s">
        <v>1591</v>
      </c>
      <c r="N2528" t="s">
        <v>8294</v>
      </c>
      <c r="O2528" t="s">
        <v>8295</v>
      </c>
      <c r="P2528" t="s">
        <v>8296</v>
      </c>
      <c r="Q2528" t="s">
        <v>8297</v>
      </c>
      <c r="R2528" s="28">
        <v>46143</v>
      </c>
    </row>
    <row r="2529" spans="1:18" x14ac:dyDescent="0.25">
      <c r="A2529" t="str">
        <f t="shared" si="39"/>
        <v>MS-Lincoln</v>
      </c>
      <c r="B2529">
        <v>2026</v>
      </c>
      <c r="C2529">
        <v>28</v>
      </c>
      <c r="D2529" t="s">
        <v>8143</v>
      </c>
      <c r="E2529">
        <v>85</v>
      </c>
      <c r="F2529" t="s">
        <v>781</v>
      </c>
      <c r="G2529">
        <v>71700</v>
      </c>
      <c r="H2529">
        <v>36000</v>
      </c>
      <c r="I2529">
        <v>43200</v>
      </c>
      <c r="J2529">
        <v>57600</v>
      </c>
      <c r="K2529">
        <v>72000</v>
      </c>
      <c r="L2529">
        <v>82800</v>
      </c>
      <c r="M2529" t="s">
        <v>1591</v>
      </c>
      <c r="N2529" t="s">
        <v>782</v>
      </c>
      <c r="O2529" t="s">
        <v>8298</v>
      </c>
      <c r="P2529" t="s">
        <v>8299</v>
      </c>
      <c r="Q2529" t="s">
        <v>8300</v>
      </c>
      <c r="R2529" s="28">
        <v>46143</v>
      </c>
    </row>
    <row r="2530" spans="1:18" x14ac:dyDescent="0.25">
      <c r="A2530" t="str">
        <f t="shared" si="39"/>
        <v>MS-Lowndes</v>
      </c>
      <c r="B2530">
        <v>2026</v>
      </c>
      <c r="C2530">
        <v>28</v>
      </c>
      <c r="D2530" t="s">
        <v>8143</v>
      </c>
      <c r="E2530">
        <v>87</v>
      </c>
      <c r="F2530" t="s">
        <v>1132</v>
      </c>
      <c r="G2530">
        <v>75500</v>
      </c>
      <c r="H2530">
        <v>37900</v>
      </c>
      <c r="I2530">
        <v>45480</v>
      </c>
      <c r="J2530">
        <v>60650</v>
      </c>
      <c r="K2530">
        <v>75800</v>
      </c>
      <c r="L2530">
        <v>87170</v>
      </c>
      <c r="M2530" t="s">
        <v>1591</v>
      </c>
      <c r="N2530" t="s">
        <v>1133</v>
      </c>
      <c r="O2530" t="s">
        <v>8301</v>
      </c>
      <c r="P2530" t="s">
        <v>8302</v>
      </c>
      <c r="Q2530" t="s">
        <v>8303</v>
      </c>
      <c r="R2530" s="28">
        <v>46143</v>
      </c>
    </row>
    <row r="2531" spans="1:18" x14ac:dyDescent="0.25">
      <c r="A2531" t="str">
        <f t="shared" si="39"/>
        <v>MS-Madison</v>
      </c>
      <c r="B2531">
        <v>2026</v>
      </c>
      <c r="C2531">
        <v>28</v>
      </c>
      <c r="D2531" t="s">
        <v>8143</v>
      </c>
      <c r="E2531">
        <v>89</v>
      </c>
      <c r="F2531" t="s">
        <v>439</v>
      </c>
      <c r="G2531">
        <v>91400</v>
      </c>
      <c r="H2531">
        <v>45700</v>
      </c>
      <c r="I2531">
        <v>54840</v>
      </c>
      <c r="J2531">
        <v>73100</v>
      </c>
      <c r="K2531">
        <v>91400</v>
      </c>
      <c r="L2531">
        <v>105110</v>
      </c>
      <c r="M2531" t="s">
        <v>1591</v>
      </c>
      <c r="N2531" t="s">
        <v>440</v>
      </c>
      <c r="O2531" t="s">
        <v>8200</v>
      </c>
      <c r="P2531" t="s">
        <v>8304</v>
      </c>
      <c r="Q2531" t="s">
        <v>8202</v>
      </c>
      <c r="R2531" s="28">
        <v>46143</v>
      </c>
    </row>
    <row r="2532" spans="1:18" x14ac:dyDescent="0.25">
      <c r="A2532" t="str">
        <f t="shared" si="39"/>
        <v>MS-Marion</v>
      </c>
      <c r="B2532">
        <v>2026</v>
      </c>
      <c r="C2532">
        <v>28</v>
      </c>
      <c r="D2532" t="s">
        <v>8143</v>
      </c>
      <c r="E2532">
        <v>91</v>
      </c>
      <c r="F2532" t="s">
        <v>442</v>
      </c>
      <c r="G2532">
        <v>55700</v>
      </c>
      <c r="H2532">
        <v>36000</v>
      </c>
      <c r="I2532">
        <v>43200</v>
      </c>
      <c r="J2532">
        <v>57600</v>
      </c>
      <c r="K2532">
        <v>72000</v>
      </c>
      <c r="L2532">
        <v>82800</v>
      </c>
      <c r="M2532" t="s">
        <v>1591</v>
      </c>
      <c r="N2532" t="s">
        <v>443</v>
      </c>
      <c r="O2532" t="s">
        <v>8305</v>
      </c>
      <c r="P2532" t="s">
        <v>8306</v>
      </c>
      <c r="Q2532" t="s">
        <v>8307</v>
      </c>
      <c r="R2532" s="28">
        <v>46143</v>
      </c>
    </row>
    <row r="2533" spans="1:18" x14ac:dyDescent="0.25">
      <c r="A2533" t="str">
        <f t="shared" si="39"/>
        <v>MS-Marshall</v>
      </c>
      <c r="B2533">
        <v>2026</v>
      </c>
      <c r="C2533">
        <v>28</v>
      </c>
      <c r="D2533" t="s">
        <v>8143</v>
      </c>
      <c r="E2533">
        <v>93</v>
      </c>
      <c r="F2533" t="s">
        <v>447</v>
      </c>
      <c r="G2533">
        <v>69300</v>
      </c>
      <c r="H2533">
        <v>36000</v>
      </c>
      <c r="I2533">
        <v>43200</v>
      </c>
      <c r="J2533">
        <v>57600</v>
      </c>
      <c r="K2533">
        <v>72000</v>
      </c>
      <c r="L2533">
        <v>82800</v>
      </c>
      <c r="M2533" t="s">
        <v>1591</v>
      </c>
      <c r="N2533" t="s">
        <v>448</v>
      </c>
      <c r="O2533" t="s">
        <v>8308</v>
      </c>
      <c r="P2533" t="s">
        <v>8309</v>
      </c>
      <c r="Q2533" t="s">
        <v>8310</v>
      </c>
      <c r="R2533" s="28">
        <v>46143</v>
      </c>
    </row>
    <row r="2534" spans="1:18" x14ac:dyDescent="0.25">
      <c r="A2534" t="str">
        <f t="shared" si="39"/>
        <v>MS-Monroe</v>
      </c>
      <c r="B2534">
        <v>2026</v>
      </c>
      <c r="C2534">
        <v>28</v>
      </c>
      <c r="D2534" t="s">
        <v>8143</v>
      </c>
      <c r="E2534">
        <v>95</v>
      </c>
      <c r="F2534" t="s">
        <v>470</v>
      </c>
      <c r="G2534">
        <v>69400</v>
      </c>
      <c r="H2534">
        <v>36000</v>
      </c>
      <c r="I2534">
        <v>43200</v>
      </c>
      <c r="J2534">
        <v>57600</v>
      </c>
      <c r="K2534">
        <v>72000</v>
      </c>
      <c r="L2534">
        <v>82800</v>
      </c>
      <c r="M2534" t="s">
        <v>1591</v>
      </c>
      <c r="N2534" t="s">
        <v>471</v>
      </c>
      <c r="O2534" t="s">
        <v>8311</v>
      </c>
      <c r="P2534" t="s">
        <v>8312</v>
      </c>
      <c r="Q2534" t="s">
        <v>8313</v>
      </c>
      <c r="R2534" s="28">
        <v>46143</v>
      </c>
    </row>
    <row r="2535" spans="1:18" x14ac:dyDescent="0.25">
      <c r="A2535" t="str">
        <f t="shared" si="39"/>
        <v>MS-Montgomery</v>
      </c>
      <c r="B2535">
        <v>2026</v>
      </c>
      <c r="C2535">
        <v>28</v>
      </c>
      <c r="D2535" t="s">
        <v>8143</v>
      </c>
      <c r="E2535">
        <v>97</v>
      </c>
      <c r="F2535" t="s">
        <v>473</v>
      </c>
      <c r="G2535">
        <v>58700</v>
      </c>
      <c r="H2535">
        <v>36000</v>
      </c>
      <c r="I2535">
        <v>43200</v>
      </c>
      <c r="J2535">
        <v>57600</v>
      </c>
      <c r="K2535">
        <v>72000</v>
      </c>
      <c r="L2535">
        <v>82800</v>
      </c>
      <c r="M2535" t="s">
        <v>1591</v>
      </c>
      <c r="N2535" t="s">
        <v>474</v>
      </c>
      <c r="O2535" t="s">
        <v>8314</v>
      </c>
      <c r="P2535" t="s">
        <v>8315</v>
      </c>
      <c r="Q2535" t="s">
        <v>8316</v>
      </c>
      <c r="R2535" s="28">
        <v>46143</v>
      </c>
    </row>
    <row r="2536" spans="1:18" x14ac:dyDescent="0.25">
      <c r="A2536" t="str">
        <f t="shared" si="39"/>
        <v>MS-Neshoba</v>
      </c>
      <c r="B2536">
        <v>2026</v>
      </c>
      <c r="C2536">
        <v>28</v>
      </c>
      <c r="D2536" t="s">
        <v>8143</v>
      </c>
      <c r="E2536">
        <v>99</v>
      </c>
      <c r="F2536" t="s">
        <v>8317</v>
      </c>
      <c r="G2536">
        <v>67000</v>
      </c>
      <c r="H2536">
        <v>36000</v>
      </c>
      <c r="I2536">
        <v>43200</v>
      </c>
      <c r="J2536">
        <v>57600</v>
      </c>
      <c r="K2536">
        <v>72000</v>
      </c>
      <c r="L2536">
        <v>82800</v>
      </c>
      <c r="M2536" t="s">
        <v>1591</v>
      </c>
      <c r="N2536" t="s">
        <v>8318</v>
      </c>
      <c r="O2536" t="s">
        <v>8319</v>
      </c>
      <c r="P2536" t="s">
        <v>8320</v>
      </c>
      <c r="Q2536" t="s">
        <v>8321</v>
      </c>
      <c r="R2536" s="28">
        <v>46143</v>
      </c>
    </row>
    <row r="2537" spans="1:18" x14ac:dyDescent="0.25">
      <c r="A2537" t="str">
        <f t="shared" si="39"/>
        <v>MS-Newton</v>
      </c>
      <c r="B2537">
        <v>2026</v>
      </c>
      <c r="C2537">
        <v>28</v>
      </c>
      <c r="D2537" t="s">
        <v>8143</v>
      </c>
      <c r="E2537">
        <v>101</v>
      </c>
      <c r="F2537" t="s">
        <v>1607</v>
      </c>
      <c r="G2537">
        <v>70100</v>
      </c>
      <c r="H2537">
        <v>36000</v>
      </c>
      <c r="I2537">
        <v>43200</v>
      </c>
      <c r="J2537">
        <v>57600</v>
      </c>
      <c r="K2537">
        <v>72000</v>
      </c>
      <c r="L2537">
        <v>82800</v>
      </c>
      <c r="M2537" t="s">
        <v>1591</v>
      </c>
      <c r="N2537" t="s">
        <v>1608</v>
      </c>
      <c r="O2537" t="s">
        <v>8322</v>
      </c>
      <c r="P2537" t="s">
        <v>8323</v>
      </c>
      <c r="Q2537" t="s">
        <v>8324</v>
      </c>
      <c r="R2537" s="28">
        <v>46143</v>
      </c>
    </row>
    <row r="2538" spans="1:18" x14ac:dyDescent="0.25">
      <c r="A2538" t="str">
        <f t="shared" si="39"/>
        <v>MS-Noxubee</v>
      </c>
      <c r="B2538">
        <v>2026</v>
      </c>
      <c r="C2538">
        <v>28</v>
      </c>
      <c r="D2538" t="s">
        <v>8143</v>
      </c>
      <c r="E2538">
        <v>103</v>
      </c>
      <c r="F2538" t="s">
        <v>8325</v>
      </c>
      <c r="G2538">
        <v>48100</v>
      </c>
      <c r="H2538">
        <v>36000</v>
      </c>
      <c r="I2538">
        <v>43200</v>
      </c>
      <c r="J2538">
        <v>57600</v>
      </c>
      <c r="K2538">
        <v>72000</v>
      </c>
      <c r="L2538">
        <v>82800</v>
      </c>
      <c r="M2538" t="s">
        <v>1591</v>
      </c>
      <c r="N2538" t="s">
        <v>8326</v>
      </c>
      <c r="O2538" t="s">
        <v>8327</v>
      </c>
      <c r="P2538" t="s">
        <v>8328</v>
      </c>
      <c r="Q2538" t="s">
        <v>8329</v>
      </c>
      <c r="R2538" s="28">
        <v>46143</v>
      </c>
    </row>
    <row r="2539" spans="1:18" x14ac:dyDescent="0.25">
      <c r="A2539" t="str">
        <f t="shared" si="39"/>
        <v>MS-Oktibbeha</v>
      </c>
      <c r="B2539">
        <v>2026</v>
      </c>
      <c r="C2539">
        <v>28</v>
      </c>
      <c r="D2539" t="s">
        <v>8143</v>
      </c>
      <c r="E2539">
        <v>105</v>
      </c>
      <c r="F2539" t="s">
        <v>8330</v>
      </c>
      <c r="G2539">
        <v>84700</v>
      </c>
      <c r="H2539">
        <v>42350</v>
      </c>
      <c r="I2539">
        <v>50820</v>
      </c>
      <c r="J2539">
        <v>67750</v>
      </c>
      <c r="K2539">
        <v>84700</v>
      </c>
      <c r="L2539">
        <v>97405</v>
      </c>
      <c r="M2539" t="s">
        <v>1591</v>
      </c>
      <c r="N2539" t="s">
        <v>8331</v>
      </c>
      <c r="O2539" t="s">
        <v>8332</v>
      </c>
      <c r="P2539" t="s">
        <v>8333</v>
      </c>
      <c r="Q2539" t="s">
        <v>8334</v>
      </c>
      <c r="R2539" s="28">
        <v>46143</v>
      </c>
    </row>
    <row r="2540" spans="1:18" x14ac:dyDescent="0.25">
      <c r="A2540" t="str">
        <f t="shared" si="39"/>
        <v>MS-Panola</v>
      </c>
      <c r="B2540">
        <v>2026</v>
      </c>
      <c r="C2540">
        <v>28</v>
      </c>
      <c r="D2540" t="s">
        <v>8143</v>
      </c>
      <c r="E2540">
        <v>107</v>
      </c>
      <c r="F2540" t="s">
        <v>8335</v>
      </c>
      <c r="G2540">
        <v>69100</v>
      </c>
      <c r="H2540">
        <v>36000</v>
      </c>
      <c r="I2540">
        <v>43200</v>
      </c>
      <c r="J2540">
        <v>57600</v>
      </c>
      <c r="K2540">
        <v>72000</v>
      </c>
      <c r="L2540">
        <v>82800</v>
      </c>
      <c r="M2540" t="s">
        <v>1591</v>
      </c>
      <c r="N2540" t="s">
        <v>8336</v>
      </c>
      <c r="O2540" t="s">
        <v>8337</v>
      </c>
      <c r="P2540" t="s">
        <v>8338</v>
      </c>
      <c r="Q2540" t="s">
        <v>8339</v>
      </c>
      <c r="R2540" s="28">
        <v>46143</v>
      </c>
    </row>
    <row r="2541" spans="1:18" x14ac:dyDescent="0.25">
      <c r="A2541" t="str">
        <f t="shared" si="39"/>
        <v>MS-Pearl River</v>
      </c>
      <c r="B2541">
        <v>2026</v>
      </c>
      <c r="C2541">
        <v>28</v>
      </c>
      <c r="D2541" t="s">
        <v>8143</v>
      </c>
      <c r="E2541">
        <v>109</v>
      </c>
      <c r="F2541" t="s">
        <v>8340</v>
      </c>
      <c r="G2541">
        <v>78000</v>
      </c>
      <c r="H2541">
        <v>39000</v>
      </c>
      <c r="I2541">
        <v>46800</v>
      </c>
      <c r="J2541">
        <v>62400</v>
      </c>
      <c r="K2541">
        <v>78000</v>
      </c>
      <c r="L2541">
        <v>89700</v>
      </c>
      <c r="M2541" t="s">
        <v>1591</v>
      </c>
      <c r="N2541" t="s">
        <v>8341</v>
      </c>
      <c r="O2541" t="s">
        <v>8342</v>
      </c>
      <c r="P2541" t="s">
        <v>8343</v>
      </c>
      <c r="Q2541" t="s">
        <v>8344</v>
      </c>
      <c r="R2541" s="28">
        <v>46143</v>
      </c>
    </row>
    <row r="2542" spans="1:18" x14ac:dyDescent="0.25">
      <c r="A2542" t="str">
        <f t="shared" si="39"/>
        <v>MS-Perry</v>
      </c>
      <c r="B2542">
        <v>2026</v>
      </c>
      <c r="C2542">
        <v>28</v>
      </c>
      <c r="D2542" t="s">
        <v>8143</v>
      </c>
      <c r="E2542">
        <v>111</v>
      </c>
      <c r="F2542" t="s">
        <v>496</v>
      </c>
      <c r="G2542">
        <v>79800</v>
      </c>
      <c r="H2542">
        <v>39900</v>
      </c>
      <c r="I2542">
        <v>47880</v>
      </c>
      <c r="J2542">
        <v>63850</v>
      </c>
      <c r="K2542">
        <v>79800</v>
      </c>
      <c r="L2542">
        <v>91770</v>
      </c>
      <c r="M2542" t="s">
        <v>1591</v>
      </c>
      <c r="N2542" t="s">
        <v>497</v>
      </c>
      <c r="O2542" t="s">
        <v>8209</v>
      </c>
      <c r="P2542" t="s">
        <v>8345</v>
      </c>
      <c r="Q2542" t="s">
        <v>8211</v>
      </c>
      <c r="R2542" s="28">
        <v>46143</v>
      </c>
    </row>
    <row r="2543" spans="1:18" x14ac:dyDescent="0.25">
      <c r="A2543" t="str">
        <f t="shared" si="39"/>
        <v>MS-Pike</v>
      </c>
      <c r="B2543">
        <v>2026</v>
      </c>
      <c r="C2543">
        <v>28</v>
      </c>
      <c r="D2543" t="s">
        <v>8143</v>
      </c>
      <c r="E2543">
        <v>113</v>
      </c>
      <c r="F2543" t="s">
        <v>504</v>
      </c>
      <c r="G2543">
        <v>52600</v>
      </c>
      <c r="H2543">
        <v>36000</v>
      </c>
      <c r="I2543">
        <v>43200</v>
      </c>
      <c r="J2543">
        <v>57600</v>
      </c>
      <c r="K2543">
        <v>72000</v>
      </c>
      <c r="L2543">
        <v>82800</v>
      </c>
      <c r="M2543" t="s">
        <v>1591</v>
      </c>
      <c r="N2543" t="s">
        <v>505</v>
      </c>
      <c r="O2543" t="s">
        <v>8346</v>
      </c>
      <c r="P2543" t="s">
        <v>8347</v>
      </c>
      <c r="Q2543" t="s">
        <v>8348</v>
      </c>
      <c r="R2543" s="28">
        <v>46143</v>
      </c>
    </row>
    <row r="2544" spans="1:18" x14ac:dyDescent="0.25">
      <c r="A2544" t="str">
        <f t="shared" si="39"/>
        <v>MS-Pontotoc</v>
      </c>
      <c r="B2544">
        <v>2026</v>
      </c>
      <c r="C2544">
        <v>28</v>
      </c>
      <c r="D2544" t="s">
        <v>8143</v>
      </c>
      <c r="E2544">
        <v>115</v>
      </c>
      <c r="F2544" t="s">
        <v>8349</v>
      </c>
      <c r="G2544">
        <v>71900</v>
      </c>
      <c r="H2544">
        <v>36000</v>
      </c>
      <c r="I2544">
        <v>43200</v>
      </c>
      <c r="J2544">
        <v>57600</v>
      </c>
      <c r="K2544">
        <v>72000</v>
      </c>
      <c r="L2544">
        <v>82800</v>
      </c>
      <c r="M2544" t="s">
        <v>1591</v>
      </c>
      <c r="N2544" t="s">
        <v>8350</v>
      </c>
      <c r="O2544" t="s">
        <v>8351</v>
      </c>
      <c r="P2544" t="s">
        <v>8352</v>
      </c>
      <c r="Q2544" t="s">
        <v>8353</v>
      </c>
      <c r="R2544" s="28">
        <v>46143</v>
      </c>
    </row>
    <row r="2545" spans="1:18" x14ac:dyDescent="0.25">
      <c r="A2545" t="str">
        <f t="shared" si="39"/>
        <v>MS-Prentiss</v>
      </c>
      <c r="B2545">
        <v>2026</v>
      </c>
      <c r="C2545">
        <v>28</v>
      </c>
      <c r="D2545" t="s">
        <v>8143</v>
      </c>
      <c r="E2545">
        <v>117</v>
      </c>
      <c r="F2545" t="s">
        <v>8354</v>
      </c>
      <c r="G2545">
        <v>71000</v>
      </c>
      <c r="H2545">
        <v>36000</v>
      </c>
      <c r="I2545">
        <v>43200</v>
      </c>
      <c r="J2545">
        <v>57600</v>
      </c>
      <c r="K2545">
        <v>72000</v>
      </c>
      <c r="L2545">
        <v>82800</v>
      </c>
      <c r="M2545" t="s">
        <v>1591</v>
      </c>
      <c r="N2545" t="s">
        <v>8355</v>
      </c>
      <c r="O2545" t="s">
        <v>8356</v>
      </c>
      <c r="P2545" t="s">
        <v>8357</v>
      </c>
      <c r="Q2545" t="s">
        <v>8358</v>
      </c>
      <c r="R2545" s="28">
        <v>46143</v>
      </c>
    </row>
    <row r="2546" spans="1:18" x14ac:dyDescent="0.25">
      <c r="A2546" t="str">
        <f t="shared" si="39"/>
        <v>MS-Quitman</v>
      </c>
      <c r="B2546">
        <v>2026</v>
      </c>
      <c r="C2546">
        <v>28</v>
      </c>
      <c r="D2546" t="s">
        <v>8143</v>
      </c>
      <c r="E2546">
        <v>119</v>
      </c>
      <c r="F2546" t="s">
        <v>3361</v>
      </c>
      <c r="G2546">
        <v>52900</v>
      </c>
      <c r="H2546">
        <v>36000</v>
      </c>
      <c r="I2546">
        <v>43200</v>
      </c>
      <c r="J2546">
        <v>57600</v>
      </c>
      <c r="K2546">
        <v>72000</v>
      </c>
      <c r="L2546">
        <v>82800</v>
      </c>
      <c r="M2546" t="s">
        <v>1591</v>
      </c>
      <c r="N2546" t="s">
        <v>3362</v>
      </c>
      <c r="O2546" t="s">
        <v>8359</v>
      </c>
      <c r="P2546" t="s">
        <v>8360</v>
      </c>
      <c r="Q2546" t="s">
        <v>8361</v>
      </c>
      <c r="R2546" s="28">
        <v>46143</v>
      </c>
    </row>
    <row r="2547" spans="1:18" x14ac:dyDescent="0.25">
      <c r="A2547" t="str">
        <f t="shared" si="39"/>
        <v>MS-Rankin</v>
      </c>
      <c r="B2547">
        <v>2026</v>
      </c>
      <c r="C2547">
        <v>28</v>
      </c>
      <c r="D2547" t="s">
        <v>8143</v>
      </c>
      <c r="E2547">
        <v>121</v>
      </c>
      <c r="F2547" t="s">
        <v>8362</v>
      </c>
      <c r="G2547">
        <v>91400</v>
      </c>
      <c r="H2547">
        <v>45700</v>
      </c>
      <c r="I2547">
        <v>54840</v>
      </c>
      <c r="J2547">
        <v>73100</v>
      </c>
      <c r="K2547">
        <v>91400</v>
      </c>
      <c r="L2547">
        <v>105110</v>
      </c>
      <c r="M2547" t="s">
        <v>1591</v>
      </c>
      <c r="N2547" t="s">
        <v>8363</v>
      </c>
      <c r="O2547" t="s">
        <v>8200</v>
      </c>
      <c r="P2547" t="s">
        <v>8364</v>
      </c>
      <c r="Q2547" t="s">
        <v>8202</v>
      </c>
      <c r="R2547" s="28">
        <v>46143</v>
      </c>
    </row>
    <row r="2548" spans="1:18" x14ac:dyDescent="0.25">
      <c r="A2548" t="str">
        <f t="shared" si="39"/>
        <v>MS-Scott</v>
      </c>
      <c r="B2548">
        <v>2026</v>
      </c>
      <c r="C2548">
        <v>28</v>
      </c>
      <c r="D2548" t="s">
        <v>8143</v>
      </c>
      <c r="E2548">
        <v>123</v>
      </c>
      <c r="F2548" t="s">
        <v>553</v>
      </c>
      <c r="G2548">
        <v>59000</v>
      </c>
      <c r="H2548">
        <v>36000</v>
      </c>
      <c r="I2548">
        <v>43200</v>
      </c>
      <c r="J2548">
        <v>57600</v>
      </c>
      <c r="K2548">
        <v>72000</v>
      </c>
      <c r="L2548">
        <v>82800</v>
      </c>
      <c r="M2548" t="s">
        <v>1591</v>
      </c>
      <c r="N2548" t="s">
        <v>554</v>
      </c>
      <c r="O2548" t="s">
        <v>8365</v>
      </c>
      <c r="P2548" t="s">
        <v>8366</v>
      </c>
      <c r="Q2548" t="s">
        <v>8367</v>
      </c>
      <c r="R2548" s="28">
        <v>46143</v>
      </c>
    </row>
    <row r="2549" spans="1:18" x14ac:dyDescent="0.25">
      <c r="A2549" t="str">
        <f t="shared" si="39"/>
        <v>MS-Sharkey</v>
      </c>
      <c r="B2549">
        <v>2026</v>
      </c>
      <c r="C2549">
        <v>28</v>
      </c>
      <c r="D2549" t="s">
        <v>8143</v>
      </c>
      <c r="E2549">
        <v>125</v>
      </c>
      <c r="F2549" t="s">
        <v>8368</v>
      </c>
      <c r="G2549">
        <v>50100</v>
      </c>
      <c r="H2549">
        <v>36000</v>
      </c>
      <c r="I2549">
        <v>43200</v>
      </c>
      <c r="J2549">
        <v>57600</v>
      </c>
      <c r="K2549">
        <v>72000</v>
      </c>
      <c r="L2549">
        <v>82800</v>
      </c>
      <c r="M2549" t="s">
        <v>1591</v>
      </c>
      <c r="N2549" t="s">
        <v>8369</v>
      </c>
      <c r="O2549" t="s">
        <v>8370</v>
      </c>
      <c r="P2549" t="s">
        <v>8371</v>
      </c>
      <c r="Q2549" t="s">
        <v>8372</v>
      </c>
      <c r="R2549" s="28">
        <v>46143</v>
      </c>
    </row>
    <row r="2550" spans="1:18" x14ac:dyDescent="0.25">
      <c r="A2550" t="str">
        <f t="shared" si="39"/>
        <v>MS-Simpson</v>
      </c>
      <c r="B2550">
        <v>2026</v>
      </c>
      <c r="C2550">
        <v>28</v>
      </c>
      <c r="D2550" t="s">
        <v>8143</v>
      </c>
      <c r="E2550">
        <v>127</v>
      </c>
      <c r="F2550" t="s">
        <v>5248</v>
      </c>
      <c r="G2550">
        <v>72000</v>
      </c>
      <c r="H2550">
        <v>36000</v>
      </c>
      <c r="I2550">
        <v>43200</v>
      </c>
      <c r="J2550">
        <v>57600</v>
      </c>
      <c r="K2550">
        <v>72000</v>
      </c>
      <c r="L2550">
        <v>82800</v>
      </c>
      <c r="M2550" t="s">
        <v>1591</v>
      </c>
      <c r="N2550" t="s">
        <v>5249</v>
      </c>
      <c r="O2550" t="s">
        <v>8373</v>
      </c>
      <c r="P2550" t="s">
        <v>8374</v>
      </c>
      <c r="Q2550" t="s">
        <v>8375</v>
      </c>
      <c r="R2550" s="28">
        <v>46143</v>
      </c>
    </row>
    <row r="2551" spans="1:18" x14ac:dyDescent="0.25">
      <c r="A2551" t="str">
        <f t="shared" si="39"/>
        <v>MS-Smith</v>
      </c>
      <c r="B2551">
        <v>2026</v>
      </c>
      <c r="C2551">
        <v>28</v>
      </c>
      <c r="D2551" t="s">
        <v>8143</v>
      </c>
      <c r="E2551">
        <v>129</v>
      </c>
      <c r="F2551" t="s">
        <v>4803</v>
      </c>
      <c r="G2551">
        <v>75900</v>
      </c>
      <c r="H2551">
        <v>37950</v>
      </c>
      <c r="I2551">
        <v>45540</v>
      </c>
      <c r="J2551">
        <v>60700</v>
      </c>
      <c r="K2551">
        <v>75900</v>
      </c>
      <c r="L2551">
        <v>87285</v>
      </c>
      <c r="M2551" t="s">
        <v>1591</v>
      </c>
      <c r="N2551" t="s">
        <v>4804</v>
      </c>
      <c r="O2551" t="s">
        <v>8376</v>
      </c>
      <c r="P2551" t="s">
        <v>8377</v>
      </c>
      <c r="Q2551" t="s">
        <v>8378</v>
      </c>
      <c r="R2551" s="28">
        <v>46143</v>
      </c>
    </row>
    <row r="2552" spans="1:18" x14ac:dyDescent="0.25">
      <c r="A2552" t="str">
        <f t="shared" si="39"/>
        <v>MS-Stone</v>
      </c>
      <c r="B2552">
        <v>2026</v>
      </c>
      <c r="C2552">
        <v>28</v>
      </c>
      <c r="D2552" t="s">
        <v>8143</v>
      </c>
      <c r="E2552">
        <v>131</v>
      </c>
      <c r="F2552" t="s">
        <v>1673</v>
      </c>
      <c r="G2552">
        <v>84800</v>
      </c>
      <c r="H2552">
        <v>41700</v>
      </c>
      <c r="I2552">
        <v>50040</v>
      </c>
      <c r="J2552">
        <v>66700</v>
      </c>
      <c r="K2552">
        <v>83400</v>
      </c>
      <c r="L2552">
        <v>95910</v>
      </c>
      <c r="M2552" t="s">
        <v>1591</v>
      </c>
      <c r="N2552" t="s">
        <v>1674</v>
      </c>
      <c r="O2552" t="s">
        <v>8379</v>
      </c>
      <c r="P2552" t="s">
        <v>8380</v>
      </c>
      <c r="Q2552" t="s">
        <v>8381</v>
      </c>
      <c r="R2552" s="28">
        <v>46143</v>
      </c>
    </row>
    <row r="2553" spans="1:18" x14ac:dyDescent="0.25">
      <c r="A2553" t="str">
        <f t="shared" si="39"/>
        <v>MS-Sunflower</v>
      </c>
      <c r="B2553">
        <v>2026</v>
      </c>
      <c r="C2553">
        <v>28</v>
      </c>
      <c r="D2553" t="s">
        <v>8143</v>
      </c>
      <c r="E2553">
        <v>133</v>
      </c>
      <c r="F2553" t="s">
        <v>8382</v>
      </c>
      <c r="G2553">
        <v>52800</v>
      </c>
      <c r="H2553">
        <v>36000</v>
      </c>
      <c r="I2553">
        <v>43200</v>
      </c>
      <c r="J2553">
        <v>57600</v>
      </c>
      <c r="K2553">
        <v>72000</v>
      </c>
      <c r="L2553">
        <v>82800</v>
      </c>
      <c r="M2553" t="s">
        <v>1591</v>
      </c>
      <c r="N2553" t="s">
        <v>8383</v>
      </c>
      <c r="O2553" t="s">
        <v>8384</v>
      </c>
      <c r="P2553" t="s">
        <v>8385</v>
      </c>
      <c r="Q2553" t="s">
        <v>8386</v>
      </c>
      <c r="R2553" s="28">
        <v>46143</v>
      </c>
    </row>
    <row r="2554" spans="1:18" x14ac:dyDescent="0.25">
      <c r="A2554" t="str">
        <f t="shared" si="39"/>
        <v>MS-Tallahatchie</v>
      </c>
      <c r="B2554">
        <v>2026</v>
      </c>
      <c r="C2554">
        <v>28</v>
      </c>
      <c r="D2554" t="s">
        <v>8143</v>
      </c>
      <c r="E2554">
        <v>135</v>
      </c>
      <c r="F2554" t="s">
        <v>8387</v>
      </c>
      <c r="G2554">
        <v>54900</v>
      </c>
      <c r="H2554">
        <v>36000</v>
      </c>
      <c r="I2554">
        <v>43200</v>
      </c>
      <c r="J2554">
        <v>57600</v>
      </c>
      <c r="K2554">
        <v>72000</v>
      </c>
      <c r="L2554">
        <v>82800</v>
      </c>
      <c r="M2554" t="s">
        <v>1591</v>
      </c>
      <c r="N2554" t="s">
        <v>8388</v>
      </c>
      <c r="O2554" t="s">
        <v>8389</v>
      </c>
      <c r="P2554" t="s">
        <v>8390</v>
      </c>
      <c r="Q2554" t="s">
        <v>8391</v>
      </c>
      <c r="R2554" s="28">
        <v>46143</v>
      </c>
    </row>
    <row r="2555" spans="1:18" x14ac:dyDescent="0.25">
      <c r="A2555" t="str">
        <f t="shared" si="39"/>
        <v>MS-Tate</v>
      </c>
      <c r="B2555">
        <v>2026</v>
      </c>
      <c r="C2555">
        <v>28</v>
      </c>
      <c r="D2555" t="s">
        <v>8143</v>
      </c>
      <c r="E2555">
        <v>137</v>
      </c>
      <c r="F2555" t="s">
        <v>8392</v>
      </c>
      <c r="G2555">
        <v>83000</v>
      </c>
      <c r="H2555">
        <v>41500</v>
      </c>
      <c r="I2555">
        <v>49800</v>
      </c>
      <c r="J2555">
        <v>66400</v>
      </c>
      <c r="K2555">
        <v>83000</v>
      </c>
      <c r="L2555">
        <v>95450</v>
      </c>
      <c r="M2555" t="s">
        <v>1591</v>
      </c>
      <c r="N2555" t="s">
        <v>8393</v>
      </c>
      <c r="O2555" t="s">
        <v>8394</v>
      </c>
      <c r="P2555" t="s">
        <v>8395</v>
      </c>
      <c r="Q2555" t="s">
        <v>8396</v>
      </c>
      <c r="R2555" s="28">
        <v>46143</v>
      </c>
    </row>
    <row r="2556" spans="1:18" x14ac:dyDescent="0.25">
      <c r="A2556" t="str">
        <f t="shared" si="39"/>
        <v>MS-Tippah</v>
      </c>
      <c r="B2556">
        <v>2026</v>
      </c>
      <c r="C2556">
        <v>28</v>
      </c>
      <c r="D2556" t="s">
        <v>8143</v>
      </c>
      <c r="E2556">
        <v>139</v>
      </c>
      <c r="F2556" t="s">
        <v>8397</v>
      </c>
      <c r="G2556">
        <v>66000</v>
      </c>
      <c r="H2556">
        <v>36000</v>
      </c>
      <c r="I2556">
        <v>43200</v>
      </c>
      <c r="J2556">
        <v>57600</v>
      </c>
      <c r="K2556">
        <v>72000</v>
      </c>
      <c r="L2556">
        <v>82800</v>
      </c>
      <c r="M2556" t="s">
        <v>1591</v>
      </c>
      <c r="N2556" t="s">
        <v>8398</v>
      </c>
      <c r="O2556" t="s">
        <v>8399</v>
      </c>
      <c r="P2556" t="s">
        <v>8400</v>
      </c>
      <c r="Q2556" t="s">
        <v>8401</v>
      </c>
      <c r="R2556" s="28">
        <v>46143</v>
      </c>
    </row>
    <row r="2557" spans="1:18" x14ac:dyDescent="0.25">
      <c r="A2557" t="str">
        <f t="shared" si="39"/>
        <v>MS-Tishomingo</v>
      </c>
      <c r="B2557">
        <v>2026</v>
      </c>
      <c r="C2557">
        <v>28</v>
      </c>
      <c r="D2557" t="s">
        <v>8143</v>
      </c>
      <c r="E2557">
        <v>141</v>
      </c>
      <c r="F2557" t="s">
        <v>8402</v>
      </c>
      <c r="G2557">
        <v>78600</v>
      </c>
      <c r="H2557">
        <v>39300</v>
      </c>
      <c r="I2557">
        <v>47160</v>
      </c>
      <c r="J2557">
        <v>62900</v>
      </c>
      <c r="K2557">
        <v>78600</v>
      </c>
      <c r="L2557">
        <v>90390</v>
      </c>
      <c r="M2557" t="s">
        <v>1591</v>
      </c>
      <c r="N2557" t="s">
        <v>8403</v>
      </c>
      <c r="O2557" t="s">
        <v>8404</v>
      </c>
      <c r="P2557" t="s">
        <v>8405</v>
      </c>
      <c r="Q2557" t="s">
        <v>8406</v>
      </c>
      <c r="R2557" s="28">
        <v>46143</v>
      </c>
    </row>
    <row r="2558" spans="1:18" x14ac:dyDescent="0.25">
      <c r="A2558" t="str">
        <f t="shared" si="39"/>
        <v>MS-Tunica</v>
      </c>
      <c r="B2558">
        <v>2026</v>
      </c>
      <c r="C2558">
        <v>28</v>
      </c>
      <c r="D2558" t="s">
        <v>8143</v>
      </c>
      <c r="E2558">
        <v>143</v>
      </c>
      <c r="F2558" t="s">
        <v>8407</v>
      </c>
      <c r="G2558">
        <v>45500</v>
      </c>
      <c r="H2558">
        <v>36000</v>
      </c>
      <c r="I2558">
        <v>43200</v>
      </c>
      <c r="J2558">
        <v>57600</v>
      </c>
      <c r="K2558">
        <v>72000</v>
      </c>
      <c r="L2558">
        <v>82800</v>
      </c>
      <c r="M2558" t="s">
        <v>1591</v>
      </c>
      <c r="N2558" t="s">
        <v>8408</v>
      </c>
      <c r="O2558" t="s">
        <v>8409</v>
      </c>
      <c r="P2558" t="s">
        <v>8410</v>
      </c>
      <c r="Q2558" t="s">
        <v>8411</v>
      </c>
      <c r="R2558" s="28">
        <v>46143</v>
      </c>
    </row>
    <row r="2559" spans="1:18" x14ac:dyDescent="0.25">
      <c r="A2559" t="str">
        <f t="shared" si="39"/>
        <v>MS-Union</v>
      </c>
      <c r="B2559">
        <v>2026</v>
      </c>
      <c r="C2559">
        <v>28</v>
      </c>
      <c r="D2559" t="s">
        <v>8143</v>
      </c>
      <c r="E2559">
        <v>145</v>
      </c>
      <c r="F2559" t="s">
        <v>574</v>
      </c>
      <c r="G2559">
        <v>75400</v>
      </c>
      <c r="H2559">
        <v>37700</v>
      </c>
      <c r="I2559">
        <v>45240</v>
      </c>
      <c r="J2559">
        <v>60300</v>
      </c>
      <c r="K2559">
        <v>75400</v>
      </c>
      <c r="L2559">
        <v>86710</v>
      </c>
      <c r="M2559" t="s">
        <v>1591</v>
      </c>
      <c r="N2559" t="s">
        <v>575</v>
      </c>
      <c r="O2559" t="s">
        <v>8412</v>
      </c>
      <c r="P2559" t="s">
        <v>8413</v>
      </c>
      <c r="Q2559" t="s">
        <v>8414</v>
      </c>
      <c r="R2559" s="28">
        <v>46143</v>
      </c>
    </row>
    <row r="2560" spans="1:18" x14ac:dyDescent="0.25">
      <c r="A2560" t="str">
        <f t="shared" si="39"/>
        <v>MS-Walthall</v>
      </c>
      <c r="B2560">
        <v>2026</v>
      </c>
      <c r="C2560">
        <v>28</v>
      </c>
      <c r="D2560" t="s">
        <v>8143</v>
      </c>
      <c r="E2560">
        <v>147</v>
      </c>
      <c r="F2560" t="s">
        <v>8415</v>
      </c>
      <c r="G2560">
        <v>68600</v>
      </c>
      <c r="H2560">
        <v>36000</v>
      </c>
      <c r="I2560">
        <v>43200</v>
      </c>
      <c r="J2560">
        <v>57600</v>
      </c>
      <c r="K2560">
        <v>72000</v>
      </c>
      <c r="L2560">
        <v>82800</v>
      </c>
      <c r="M2560" t="s">
        <v>1591</v>
      </c>
      <c r="N2560" t="s">
        <v>8416</v>
      </c>
      <c r="O2560" t="s">
        <v>8417</v>
      </c>
      <c r="P2560" t="s">
        <v>8418</v>
      </c>
      <c r="Q2560" t="s">
        <v>8419</v>
      </c>
      <c r="R2560" s="28">
        <v>46143</v>
      </c>
    </row>
    <row r="2561" spans="1:18" x14ac:dyDescent="0.25">
      <c r="A2561" t="str">
        <f t="shared" si="39"/>
        <v>MS-Warren</v>
      </c>
      <c r="B2561">
        <v>2026</v>
      </c>
      <c r="C2561">
        <v>28</v>
      </c>
      <c r="D2561" t="s">
        <v>8143</v>
      </c>
      <c r="E2561">
        <v>149</v>
      </c>
      <c r="F2561" t="s">
        <v>589</v>
      </c>
      <c r="G2561">
        <v>84700</v>
      </c>
      <c r="H2561">
        <v>42350</v>
      </c>
      <c r="I2561">
        <v>50820</v>
      </c>
      <c r="J2561">
        <v>67750</v>
      </c>
      <c r="K2561">
        <v>84700</v>
      </c>
      <c r="L2561">
        <v>97405</v>
      </c>
      <c r="M2561" t="s">
        <v>1591</v>
      </c>
      <c r="N2561" t="s">
        <v>590</v>
      </c>
      <c r="O2561" t="s">
        <v>8420</v>
      </c>
      <c r="P2561" t="s">
        <v>8421</v>
      </c>
      <c r="Q2561" t="s">
        <v>8422</v>
      </c>
      <c r="R2561" s="28">
        <v>46143</v>
      </c>
    </row>
    <row r="2562" spans="1:18" x14ac:dyDescent="0.25">
      <c r="A2562" t="str">
        <f t="shared" si="39"/>
        <v>MS-Washington</v>
      </c>
      <c r="B2562">
        <v>2026</v>
      </c>
      <c r="C2562">
        <v>28</v>
      </c>
      <c r="D2562" t="s">
        <v>8143</v>
      </c>
      <c r="E2562">
        <v>151</v>
      </c>
      <c r="F2562" t="s">
        <v>594</v>
      </c>
      <c r="G2562">
        <v>56300</v>
      </c>
      <c r="H2562">
        <v>36000</v>
      </c>
      <c r="I2562">
        <v>43200</v>
      </c>
      <c r="J2562">
        <v>57600</v>
      </c>
      <c r="K2562">
        <v>72000</v>
      </c>
      <c r="L2562">
        <v>82800</v>
      </c>
      <c r="M2562" t="s">
        <v>1591</v>
      </c>
      <c r="N2562" t="s">
        <v>595</v>
      </c>
      <c r="O2562" t="s">
        <v>8423</v>
      </c>
      <c r="P2562" t="s">
        <v>8424</v>
      </c>
      <c r="Q2562" t="s">
        <v>8425</v>
      </c>
      <c r="R2562" s="28">
        <v>46143</v>
      </c>
    </row>
    <row r="2563" spans="1:18" x14ac:dyDescent="0.25">
      <c r="A2563" t="str">
        <f t="shared" ref="A2563:A2626" si="40">D2563&amp;"-"&amp;F2563</f>
        <v>MS-Wayne</v>
      </c>
      <c r="B2563">
        <v>2026</v>
      </c>
      <c r="C2563">
        <v>28</v>
      </c>
      <c r="D2563" t="s">
        <v>8143</v>
      </c>
      <c r="E2563">
        <v>153</v>
      </c>
      <c r="F2563" t="s">
        <v>599</v>
      </c>
      <c r="G2563">
        <v>56600</v>
      </c>
      <c r="H2563">
        <v>36000</v>
      </c>
      <c r="I2563">
        <v>43200</v>
      </c>
      <c r="J2563">
        <v>57600</v>
      </c>
      <c r="K2563">
        <v>72000</v>
      </c>
      <c r="L2563">
        <v>82800</v>
      </c>
      <c r="M2563" t="s">
        <v>1591</v>
      </c>
      <c r="N2563" t="s">
        <v>600</v>
      </c>
      <c r="O2563" t="s">
        <v>8426</v>
      </c>
      <c r="P2563" t="s">
        <v>8427</v>
      </c>
      <c r="Q2563" t="s">
        <v>8428</v>
      </c>
      <c r="R2563" s="28">
        <v>46143</v>
      </c>
    </row>
    <row r="2564" spans="1:18" x14ac:dyDescent="0.25">
      <c r="A2564" t="str">
        <f t="shared" si="40"/>
        <v>MS-Webster</v>
      </c>
      <c r="B2564">
        <v>2026</v>
      </c>
      <c r="C2564">
        <v>28</v>
      </c>
      <c r="D2564" t="s">
        <v>8143</v>
      </c>
      <c r="E2564">
        <v>155</v>
      </c>
      <c r="F2564" t="s">
        <v>3497</v>
      </c>
      <c r="G2564">
        <v>77600</v>
      </c>
      <c r="H2564">
        <v>38800</v>
      </c>
      <c r="I2564">
        <v>46560</v>
      </c>
      <c r="J2564">
        <v>62100</v>
      </c>
      <c r="K2564">
        <v>77600</v>
      </c>
      <c r="L2564">
        <v>89240</v>
      </c>
      <c r="M2564" t="s">
        <v>1591</v>
      </c>
      <c r="N2564" t="s">
        <v>3498</v>
      </c>
      <c r="O2564" t="s">
        <v>8429</v>
      </c>
      <c r="P2564" t="s">
        <v>8430</v>
      </c>
      <c r="Q2564" t="s">
        <v>8431</v>
      </c>
      <c r="R2564" s="28">
        <v>46143</v>
      </c>
    </row>
    <row r="2565" spans="1:18" x14ac:dyDescent="0.25">
      <c r="A2565" t="str">
        <f t="shared" si="40"/>
        <v>MS-Wilkinson</v>
      </c>
      <c r="B2565">
        <v>2026</v>
      </c>
      <c r="C2565">
        <v>28</v>
      </c>
      <c r="D2565" t="s">
        <v>8143</v>
      </c>
      <c r="E2565">
        <v>157</v>
      </c>
      <c r="F2565" t="s">
        <v>3523</v>
      </c>
      <c r="G2565">
        <v>52800</v>
      </c>
      <c r="H2565">
        <v>36000</v>
      </c>
      <c r="I2565">
        <v>43200</v>
      </c>
      <c r="J2565">
        <v>57600</v>
      </c>
      <c r="K2565">
        <v>72000</v>
      </c>
      <c r="L2565">
        <v>82800</v>
      </c>
      <c r="M2565" t="s">
        <v>1591</v>
      </c>
      <c r="N2565" t="s">
        <v>3524</v>
      </c>
      <c r="O2565" t="s">
        <v>8432</v>
      </c>
      <c r="P2565" t="s">
        <v>8433</v>
      </c>
      <c r="Q2565" t="s">
        <v>8434</v>
      </c>
      <c r="R2565" s="28">
        <v>46143</v>
      </c>
    </row>
    <row r="2566" spans="1:18" x14ac:dyDescent="0.25">
      <c r="A2566" t="str">
        <f t="shared" si="40"/>
        <v>MS-Winston</v>
      </c>
      <c r="B2566">
        <v>2026</v>
      </c>
      <c r="C2566">
        <v>28</v>
      </c>
      <c r="D2566" t="s">
        <v>8143</v>
      </c>
      <c r="E2566">
        <v>159</v>
      </c>
      <c r="F2566" t="s">
        <v>1212</v>
      </c>
      <c r="G2566">
        <v>68300</v>
      </c>
      <c r="H2566">
        <v>36000</v>
      </c>
      <c r="I2566">
        <v>43200</v>
      </c>
      <c r="J2566">
        <v>57600</v>
      </c>
      <c r="K2566">
        <v>72000</v>
      </c>
      <c r="L2566">
        <v>82800</v>
      </c>
      <c r="M2566" t="s">
        <v>1591</v>
      </c>
      <c r="N2566" t="s">
        <v>1213</v>
      </c>
      <c r="O2566" t="s">
        <v>8435</v>
      </c>
      <c r="P2566" t="s">
        <v>8436</v>
      </c>
      <c r="Q2566" t="s">
        <v>8437</v>
      </c>
      <c r="R2566" s="28">
        <v>46143</v>
      </c>
    </row>
    <row r="2567" spans="1:18" x14ac:dyDescent="0.25">
      <c r="A2567" t="str">
        <f t="shared" si="40"/>
        <v>MS-Yalobusha</v>
      </c>
      <c r="B2567">
        <v>2026</v>
      </c>
      <c r="C2567">
        <v>28</v>
      </c>
      <c r="D2567" t="s">
        <v>8143</v>
      </c>
      <c r="E2567">
        <v>161</v>
      </c>
      <c r="F2567" t="s">
        <v>8438</v>
      </c>
      <c r="G2567">
        <v>67500</v>
      </c>
      <c r="H2567">
        <v>36000</v>
      </c>
      <c r="I2567">
        <v>43200</v>
      </c>
      <c r="J2567">
        <v>57600</v>
      </c>
      <c r="K2567">
        <v>72000</v>
      </c>
      <c r="L2567">
        <v>82800</v>
      </c>
      <c r="M2567" t="s">
        <v>1591</v>
      </c>
      <c r="N2567" t="s">
        <v>8439</v>
      </c>
      <c r="O2567" t="s">
        <v>8440</v>
      </c>
      <c r="P2567" t="s">
        <v>8441</v>
      </c>
      <c r="Q2567" t="s">
        <v>8442</v>
      </c>
      <c r="R2567" s="28">
        <v>46143</v>
      </c>
    </row>
    <row r="2568" spans="1:18" x14ac:dyDescent="0.25">
      <c r="A2568" t="str">
        <f t="shared" si="40"/>
        <v>MS-Yazoo</v>
      </c>
      <c r="B2568">
        <v>2026</v>
      </c>
      <c r="C2568">
        <v>28</v>
      </c>
      <c r="D2568" t="s">
        <v>8143</v>
      </c>
      <c r="E2568">
        <v>163</v>
      </c>
      <c r="F2568" t="s">
        <v>8443</v>
      </c>
      <c r="G2568">
        <v>60100</v>
      </c>
      <c r="H2568">
        <v>36000</v>
      </c>
      <c r="I2568">
        <v>43200</v>
      </c>
      <c r="J2568">
        <v>57600</v>
      </c>
      <c r="K2568">
        <v>72000</v>
      </c>
      <c r="L2568">
        <v>82800</v>
      </c>
      <c r="M2568" t="s">
        <v>1591</v>
      </c>
      <c r="N2568" t="s">
        <v>8444</v>
      </c>
      <c r="O2568" t="s">
        <v>8445</v>
      </c>
      <c r="P2568" t="s">
        <v>8446</v>
      </c>
      <c r="Q2568" t="s">
        <v>8447</v>
      </c>
      <c r="R2568" s="28">
        <v>46143</v>
      </c>
    </row>
    <row r="2569" spans="1:18" x14ac:dyDescent="0.25">
      <c r="A2569" t="str">
        <f t="shared" si="40"/>
        <v>MO-Adair</v>
      </c>
      <c r="B2569">
        <v>2026</v>
      </c>
      <c r="C2569">
        <v>29</v>
      </c>
      <c r="D2569" t="s">
        <v>8448</v>
      </c>
      <c r="E2569">
        <v>1</v>
      </c>
      <c r="F2569" t="s">
        <v>4068</v>
      </c>
      <c r="G2569">
        <v>84000</v>
      </c>
      <c r="H2569">
        <v>42000</v>
      </c>
      <c r="I2569">
        <v>50400</v>
      </c>
      <c r="J2569">
        <v>67200</v>
      </c>
      <c r="K2569">
        <v>84000</v>
      </c>
      <c r="L2569">
        <v>96600</v>
      </c>
      <c r="M2569" t="s">
        <v>16444</v>
      </c>
      <c r="N2569" t="s">
        <v>4069</v>
      </c>
      <c r="O2569" t="s">
        <v>8449</v>
      </c>
      <c r="P2569" t="s">
        <v>8450</v>
      </c>
      <c r="Q2569" t="s">
        <v>8451</v>
      </c>
      <c r="R2569" s="28">
        <v>46143</v>
      </c>
    </row>
    <row r="2570" spans="1:18" x14ac:dyDescent="0.25">
      <c r="A2570" t="str">
        <f t="shared" si="40"/>
        <v>MO-Andrew</v>
      </c>
      <c r="B2570">
        <v>2026</v>
      </c>
      <c r="C2570">
        <v>29</v>
      </c>
      <c r="D2570" t="s">
        <v>8448</v>
      </c>
      <c r="E2570">
        <v>3</v>
      </c>
      <c r="F2570" t="s">
        <v>8452</v>
      </c>
      <c r="G2570">
        <v>91800</v>
      </c>
      <c r="H2570">
        <v>45850</v>
      </c>
      <c r="I2570">
        <v>55020</v>
      </c>
      <c r="J2570">
        <v>73350</v>
      </c>
      <c r="K2570">
        <v>91700</v>
      </c>
      <c r="L2570">
        <v>105455</v>
      </c>
      <c r="M2570" t="s">
        <v>16444</v>
      </c>
      <c r="N2570" t="s">
        <v>8453</v>
      </c>
      <c r="O2570" t="s">
        <v>4525</v>
      </c>
      <c r="P2570" t="s">
        <v>8454</v>
      </c>
      <c r="Q2570" t="s">
        <v>4527</v>
      </c>
      <c r="R2570" s="28">
        <v>46143</v>
      </c>
    </row>
    <row r="2571" spans="1:18" x14ac:dyDescent="0.25">
      <c r="A2571" t="str">
        <f t="shared" si="40"/>
        <v>MO-Atchison</v>
      </c>
      <c r="B2571">
        <v>2026</v>
      </c>
      <c r="C2571">
        <v>29</v>
      </c>
      <c r="D2571" t="s">
        <v>8448</v>
      </c>
      <c r="E2571">
        <v>5</v>
      </c>
      <c r="F2571" t="s">
        <v>4446</v>
      </c>
      <c r="G2571">
        <v>74500</v>
      </c>
      <c r="H2571">
        <v>38750</v>
      </c>
      <c r="I2571">
        <v>46500</v>
      </c>
      <c r="J2571">
        <v>62000</v>
      </c>
      <c r="K2571">
        <v>77500</v>
      </c>
      <c r="L2571">
        <v>89125</v>
      </c>
      <c r="M2571" t="s">
        <v>16444</v>
      </c>
      <c r="N2571" t="s">
        <v>4447</v>
      </c>
      <c r="O2571" t="s">
        <v>8455</v>
      </c>
      <c r="P2571" t="s">
        <v>8456</v>
      </c>
      <c r="Q2571" t="s">
        <v>8457</v>
      </c>
      <c r="R2571" s="28">
        <v>46143</v>
      </c>
    </row>
    <row r="2572" spans="1:18" x14ac:dyDescent="0.25">
      <c r="A2572" t="str">
        <f t="shared" si="40"/>
        <v>MO-Audrain</v>
      </c>
      <c r="B2572">
        <v>2026</v>
      </c>
      <c r="C2572">
        <v>29</v>
      </c>
      <c r="D2572" t="s">
        <v>8448</v>
      </c>
      <c r="E2572">
        <v>7</v>
      </c>
      <c r="F2572" t="s">
        <v>8458</v>
      </c>
      <c r="G2572">
        <v>80100</v>
      </c>
      <c r="H2572">
        <v>40050</v>
      </c>
      <c r="I2572">
        <v>48060</v>
      </c>
      <c r="J2572">
        <v>64100</v>
      </c>
      <c r="K2572">
        <v>80100</v>
      </c>
      <c r="L2572">
        <v>92115</v>
      </c>
      <c r="M2572" t="s">
        <v>16444</v>
      </c>
      <c r="N2572" t="s">
        <v>8459</v>
      </c>
      <c r="O2572" t="s">
        <v>8460</v>
      </c>
      <c r="P2572" t="s">
        <v>8461</v>
      </c>
      <c r="Q2572" t="s">
        <v>8462</v>
      </c>
      <c r="R2572" s="28">
        <v>46143</v>
      </c>
    </row>
    <row r="2573" spans="1:18" x14ac:dyDescent="0.25">
      <c r="A2573" t="str">
        <f t="shared" si="40"/>
        <v>MO-Barry</v>
      </c>
      <c r="B2573">
        <v>2026</v>
      </c>
      <c r="C2573">
        <v>29</v>
      </c>
      <c r="D2573" t="s">
        <v>8448</v>
      </c>
      <c r="E2573">
        <v>9</v>
      </c>
      <c r="F2573" t="s">
        <v>7477</v>
      </c>
      <c r="G2573">
        <v>75000</v>
      </c>
      <c r="H2573">
        <v>38750</v>
      </c>
      <c r="I2573">
        <v>46500</v>
      </c>
      <c r="J2573">
        <v>62000</v>
      </c>
      <c r="K2573">
        <v>77500</v>
      </c>
      <c r="L2573">
        <v>89125</v>
      </c>
      <c r="M2573" t="s">
        <v>16444</v>
      </c>
      <c r="N2573" t="s">
        <v>7478</v>
      </c>
      <c r="O2573" t="s">
        <v>8463</v>
      </c>
      <c r="P2573" t="s">
        <v>8464</v>
      </c>
      <c r="Q2573" t="s">
        <v>8465</v>
      </c>
      <c r="R2573" s="28">
        <v>46143</v>
      </c>
    </row>
    <row r="2574" spans="1:18" x14ac:dyDescent="0.25">
      <c r="A2574" t="str">
        <f t="shared" si="40"/>
        <v>MO-Barton</v>
      </c>
      <c r="B2574">
        <v>2026</v>
      </c>
      <c r="C2574">
        <v>29</v>
      </c>
      <c r="D2574" t="s">
        <v>8448</v>
      </c>
      <c r="E2574">
        <v>11</v>
      </c>
      <c r="F2574" t="s">
        <v>4456</v>
      </c>
      <c r="G2574">
        <v>68500</v>
      </c>
      <c r="H2574">
        <v>38750</v>
      </c>
      <c r="I2574">
        <v>46500</v>
      </c>
      <c r="J2574">
        <v>62000</v>
      </c>
      <c r="K2574">
        <v>77500</v>
      </c>
      <c r="L2574">
        <v>89125</v>
      </c>
      <c r="M2574" t="s">
        <v>16444</v>
      </c>
      <c r="N2574" t="s">
        <v>4457</v>
      </c>
      <c r="O2574" t="s">
        <v>8466</v>
      </c>
      <c r="P2574" t="s">
        <v>8467</v>
      </c>
      <c r="Q2574" t="s">
        <v>8468</v>
      </c>
      <c r="R2574" s="28">
        <v>46143</v>
      </c>
    </row>
    <row r="2575" spans="1:18" x14ac:dyDescent="0.25">
      <c r="A2575" t="str">
        <f t="shared" si="40"/>
        <v>MO-Bates</v>
      </c>
      <c r="B2575">
        <v>2026</v>
      </c>
      <c r="C2575">
        <v>29</v>
      </c>
      <c r="D2575" t="s">
        <v>8448</v>
      </c>
      <c r="E2575">
        <v>13</v>
      </c>
      <c r="F2575" t="s">
        <v>8469</v>
      </c>
      <c r="G2575">
        <v>84100</v>
      </c>
      <c r="H2575">
        <v>42050</v>
      </c>
      <c r="I2575">
        <v>50460</v>
      </c>
      <c r="J2575">
        <v>67300</v>
      </c>
      <c r="K2575">
        <v>84100</v>
      </c>
      <c r="L2575">
        <v>96715</v>
      </c>
      <c r="M2575" t="s">
        <v>16444</v>
      </c>
      <c r="N2575" t="s">
        <v>8470</v>
      </c>
      <c r="O2575" t="s">
        <v>8471</v>
      </c>
      <c r="P2575" t="s">
        <v>8472</v>
      </c>
      <c r="Q2575" t="s">
        <v>8473</v>
      </c>
      <c r="R2575" s="28">
        <v>46143</v>
      </c>
    </row>
    <row r="2576" spans="1:18" x14ac:dyDescent="0.25">
      <c r="A2576" t="str">
        <f t="shared" si="40"/>
        <v>MO-Benton</v>
      </c>
      <c r="B2576">
        <v>2026</v>
      </c>
      <c r="C2576">
        <v>29</v>
      </c>
      <c r="D2576" t="s">
        <v>8448</v>
      </c>
      <c r="E2576">
        <v>15</v>
      </c>
      <c r="F2576" t="s">
        <v>1426</v>
      </c>
      <c r="G2576">
        <v>68800</v>
      </c>
      <c r="H2576">
        <v>38750</v>
      </c>
      <c r="I2576">
        <v>46500</v>
      </c>
      <c r="J2576">
        <v>62000</v>
      </c>
      <c r="K2576">
        <v>77500</v>
      </c>
      <c r="L2576">
        <v>89125</v>
      </c>
      <c r="M2576" t="s">
        <v>16444</v>
      </c>
      <c r="N2576" t="s">
        <v>1427</v>
      </c>
      <c r="O2576" t="s">
        <v>8474</v>
      </c>
      <c r="P2576" t="s">
        <v>8475</v>
      </c>
      <c r="Q2576" t="s">
        <v>8476</v>
      </c>
      <c r="R2576" s="28">
        <v>46143</v>
      </c>
    </row>
    <row r="2577" spans="1:18" x14ac:dyDescent="0.25">
      <c r="A2577" t="str">
        <f t="shared" si="40"/>
        <v>MO-Bollinger</v>
      </c>
      <c r="B2577">
        <v>2026</v>
      </c>
      <c r="C2577">
        <v>29</v>
      </c>
      <c r="D2577" t="s">
        <v>8448</v>
      </c>
      <c r="E2577">
        <v>17</v>
      </c>
      <c r="F2577" t="s">
        <v>8477</v>
      </c>
      <c r="G2577">
        <v>90200</v>
      </c>
      <c r="H2577">
        <v>45100</v>
      </c>
      <c r="I2577">
        <v>54120</v>
      </c>
      <c r="J2577">
        <v>72150</v>
      </c>
      <c r="K2577">
        <v>90200</v>
      </c>
      <c r="L2577">
        <v>103730</v>
      </c>
      <c r="M2577" t="s">
        <v>16444</v>
      </c>
      <c r="N2577" t="s">
        <v>8478</v>
      </c>
      <c r="O2577" t="s">
        <v>163</v>
      </c>
      <c r="P2577" t="s">
        <v>8479</v>
      </c>
      <c r="Q2577" t="s">
        <v>165</v>
      </c>
      <c r="R2577" s="28">
        <v>46143</v>
      </c>
    </row>
    <row r="2578" spans="1:18" x14ac:dyDescent="0.25">
      <c r="A2578" t="str">
        <f t="shared" si="40"/>
        <v>MO-Boone</v>
      </c>
      <c r="B2578">
        <v>2026</v>
      </c>
      <c r="C2578">
        <v>29</v>
      </c>
      <c r="D2578" t="s">
        <v>8448</v>
      </c>
      <c r="E2578">
        <v>19</v>
      </c>
      <c r="F2578" t="s">
        <v>171</v>
      </c>
      <c r="G2578">
        <v>119200</v>
      </c>
      <c r="H2578">
        <v>58150</v>
      </c>
      <c r="I2578">
        <v>69780</v>
      </c>
      <c r="J2578">
        <v>93050</v>
      </c>
      <c r="K2578">
        <v>116300</v>
      </c>
      <c r="L2578">
        <v>133745</v>
      </c>
      <c r="M2578" t="s">
        <v>16444</v>
      </c>
      <c r="N2578" t="s">
        <v>172</v>
      </c>
      <c r="O2578" t="s">
        <v>8480</v>
      </c>
      <c r="P2578" t="s">
        <v>8481</v>
      </c>
      <c r="Q2578" t="s">
        <v>8482</v>
      </c>
      <c r="R2578" s="28">
        <v>46143</v>
      </c>
    </row>
    <row r="2579" spans="1:18" x14ac:dyDescent="0.25">
      <c r="A2579" t="str">
        <f t="shared" si="40"/>
        <v>MO-Buchanan</v>
      </c>
      <c r="B2579">
        <v>2026</v>
      </c>
      <c r="C2579">
        <v>29</v>
      </c>
      <c r="D2579" t="s">
        <v>8448</v>
      </c>
      <c r="E2579">
        <v>21</v>
      </c>
      <c r="F2579" t="s">
        <v>4107</v>
      </c>
      <c r="G2579">
        <v>91800</v>
      </c>
      <c r="H2579">
        <v>45850</v>
      </c>
      <c r="I2579">
        <v>55020</v>
      </c>
      <c r="J2579">
        <v>73350</v>
      </c>
      <c r="K2579">
        <v>91700</v>
      </c>
      <c r="L2579">
        <v>105455</v>
      </c>
      <c r="M2579" t="s">
        <v>16444</v>
      </c>
      <c r="N2579" t="s">
        <v>4108</v>
      </c>
      <c r="O2579" t="s">
        <v>4525</v>
      </c>
      <c r="P2579" t="s">
        <v>8483</v>
      </c>
      <c r="Q2579" t="s">
        <v>4527</v>
      </c>
      <c r="R2579" s="28">
        <v>46143</v>
      </c>
    </row>
    <row r="2580" spans="1:18" x14ac:dyDescent="0.25">
      <c r="A2580" t="str">
        <f t="shared" si="40"/>
        <v>MO-Butler</v>
      </c>
      <c r="B2580">
        <v>2026</v>
      </c>
      <c r="C2580">
        <v>29</v>
      </c>
      <c r="D2580" t="s">
        <v>8448</v>
      </c>
      <c r="E2580">
        <v>23</v>
      </c>
      <c r="F2580" t="s">
        <v>982</v>
      </c>
      <c r="G2580">
        <v>70000</v>
      </c>
      <c r="H2580">
        <v>38750</v>
      </c>
      <c r="I2580">
        <v>46500</v>
      </c>
      <c r="J2580">
        <v>62000</v>
      </c>
      <c r="K2580">
        <v>77500</v>
      </c>
      <c r="L2580">
        <v>89125</v>
      </c>
      <c r="M2580" t="s">
        <v>16444</v>
      </c>
      <c r="N2580" t="s">
        <v>983</v>
      </c>
      <c r="O2580" t="s">
        <v>8484</v>
      </c>
      <c r="P2580" t="s">
        <v>8485</v>
      </c>
      <c r="Q2580" t="s">
        <v>8486</v>
      </c>
      <c r="R2580" s="28">
        <v>46143</v>
      </c>
    </row>
    <row r="2581" spans="1:18" x14ac:dyDescent="0.25">
      <c r="A2581" t="str">
        <f t="shared" si="40"/>
        <v>MO-Caldwell</v>
      </c>
      <c r="B2581">
        <v>2026</v>
      </c>
      <c r="C2581">
        <v>29</v>
      </c>
      <c r="D2581" t="s">
        <v>8448</v>
      </c>
      <c r="E2581">
        <v>25</v>
      </c>
      <c r="F2581" t="s">
        <v>4928</v>
      </c>
      <c r="G2581">
        <v>113400</v>
      </c>
      <c r="H2581">
        <v>56700</v>
      </c>
      <c r="I2581">
        <v>68040</v>
      </c>
      <c r="J2581">
        <v>90700</v>
      </c>
      <c r="K2581">
        <v>113400</v>
      </c>
      <c r="L2581">
        <v>130410</v>
      </c>
      <c r="M2581" t="s">
        <v>16444</v>
      </c>
      <c r="N2581" t="s">
        <v>4929</v>
      </c>
      <c r="O2581" t="s">
        <v>4621</v>
      </c>
      <c r="P2581" t="s">
        <v>8487</v>
      </c>
      <c r="Q2581" t="s">
        <v>4623</v>
      </c>
      <c r="R2581" s="28">
        <v>46143</v>
      </c>
    </row>
    <row r="2582" spans="1:18" x14ac:dyDescent="0.25">
      <c r="A2582" t="str">
        <f t="shared" si="40"/>
        <v>MO-Callaway</v>
      </c>
      <c r="B2582">
        <v>2026</v>
      </c>
      <c r="C2582">
        <v>29</v>
      </c>
      <c r="D2582" t="s">
        <v>8448</v>
      </c>
      <c r="E2582">
        <v>27</v>
      </c>
      <c r="F2582" t="s">
        <v>8488</v>
      </c>
      <c r="G2582">
        <v>94400</v>
      </c>
      <c r="H2582">
        <v>47200</v>
      </c>
      <c r="I2582">
        <v>56640</v>
      </c>
      <c r="J2582">
        <v>75500</v>
      </c>
      <c r="K2582">
        <v>94400</v>
      </c>
      <c r="L2582">
        <v>108560</v>
      </c>
      <c r="M2582" t="s">
        <v>16444</v>
      </c>
      <c r="N2582" t="s">
        <v>8489</v>
      </c>
      <c r="O2582" t="s">
        <v>8490</v>
      </c>
      <c r="P2582" t="s">
        <v>8491</v>
      </c>
      <c r="Q2582" t="s">
        <v>8492</v>
      </c>
      <c r="R2582" s="28">
        <v>46143</v>
      </c>
    </row>
    <row r="2583" spans="1:18" x14ac:dyDescent="0.25">
      <c r="A2583" t="str">
        <f t="shared" si="40"/>
        <v>MO-Camden</v>
      </c>
      <c r="B2583">
        <v>2026</v>
      </c>
      <c r="C2583">
        <v>29</v>
      </c>
      <c r="D2583" t="s">
        <v>8448</v>
      </c>
      <c r="E2583">
        <v>29</v>
      </c>
      <c r="F2583" t="s">
        <v>3035</v>
      </c>
      <c r="G2583">
        <v>87400</v>
      </c>
      <c r="H2583">
        <v>43700</v>
      </c>
      <c r="I2583">
        <v>52440</v>
      </c>
      <c r="J2583">
        <v>69900</v>
      </c>
      <c r="K2583">
        <v>87400</v>
      </c>
      <c r="L2583">
        <v>100510</v>
      </c>
      <c r="M2583" t="s">
        <v>16444</v>
      </c>
      <c r="N2583" t="s">
        <v>3036</v>
      </c>
      <c r="O2583" t="s">
        <v>8493</v>
      </c>
      <c r="P2583" t="s">
        <v>8494</v>
      </c>
      <c r="Q2583" t="s">
        <v>8495</v>
      </c>
      <c r="R2583" s="28">
        <v>46143</v>
      </c>
    </row>
    <row r="2584" spans="1:18" x14ac:dyDescent="0.25">
      <c r="A2584" t="str">
        <f t="shared" si="40"/>
        <v>MO-Cape Girardeau</v>
      </c>
      <c r="B2584">
        <v>2026</v>
      </c>
      <c r="C2584">
        <v>29</v>
      </c>
      <c r="D2584" t="s">
        <v>8448</v>
      </c>
      <c r="E2584">
        <v>31</v>
      </c>
      <c r="F2584" t="s">
        <v>8496</v>
      </c>
      <c r="G2584">
        <v>90200</v>
      </c>
      <c r="H2584">
        <v>45100</v>
      </c>
      <c r="I2584">
        <v>54120</v>
      </c>
      <c r="J2584">
        <v>72150</v>
      </c>
      <c r="K2584">
        <v>90200</v>
      </c>
      <c r="L2584">
        <v>103730</v>
      </c>
      <c r="M2584" t="s">
        <v>16444</v>
      </c>
      <c r="N2584" t="s">
        <v>8497</v>
      </c>
      <c r="O2584" t="s">
        <v>163</v>
      </c>
      <c r="P2584" t="s">
        <v>8498</v>
      </c>
      <c r="Q2584" t="s">
        <v>165</v>
      </c>
      <c r="R2584" s="28">
        <v>46143</v>
      </c>
    </row>
    <row r="2585" spans="1:18" x14ac:dyDescent="0.25">
      <c r="A2585" t="str">
        <f t="shared" si="40"/>
        <v>MO-Carroll</v>
      </c>
      <c r="B2585">
        <v>2026</v>
      </c>
      <c r="C2585">
        <v>29</v>
      </c>
      <c r="D2585" t="s">
        <v>8448</v>
      </c>
      <c r="E2585">
        <v>33</v>
      </c>
      <c r="F2585" t="s">
        <v>191</v>
      </c>
      <c r="G2585">
        <v>81200</v>
      </c>
      <c r="H2585">
        <v>40600</v>
      </c>
      <c r="I2585">
        <v>48720</v>
      </c>
      <c r="J2585">
        <v>64950</v>
      </c>
      <c r="K2585">
        <v>81200</v>
      </c>
      <c r="L2585">
        <v>93380</v>
      </c>
      <c r="M2585" t="s">
        <v>16444</v>
      </c>
      <c r="N2585" t="s">
        <v>192</v>
      </c>
      <c r="O2585" t="s">
        <v>8499</v>
      </c>
      <c r="P2585" t="s">
        <v>8500</v>
      </c>
      <c r="Q2585" t="s">
        <v>8501</v>
      </c>
      <c r="R2585" s="28">
        <v>46143</v>
      </c>
    </row>
    <row r="2586" spans="1:18" x14ac:dyDescent="0.25">
      <c r="A2586" t="str">
        <f t="shared" si="40"/>
        <v>MO-Carter</v>
      </c>
      <c r="B2586">
        <v>2026</v>
      </c>
      <c r="C2586">
        <v>29</v>
      </c>
      <c r="D2586" t="s">
        <v>8448</v>
      </c>
      <c r="E2586">
        <v>35</v>
      </c>
      <c r="F2586" t="s">
        <v>4949</v>
      </c>
      <c r="G2586">
        <v>63100</v>
      </c>
      <c r="H2586">
        <v>38750</v>
      </c>
      <c r="I2586">
        <v>46500</v>
      </c>
      <c r="J2586">
        <v>62000</v>
      </c>
      <c r="K2586">
        <v>77500</v>
      </c>
      <c r="L2586">
        <v>89125</v>
      </c>
      <c r="M2586" t="s">
        <v>16444</v>
      </c>
      <c r="N2586" t="s">
        <v>4950</v>
      </c>
      <c r="O2586" t="s">
        <v>8502</v>
      </c>
      <c r="P2586" t="s">
        <v>8503</v>
      </c>
      <c r="Q2586" t="s">
        <v>8504</v>
      </c>
      <c r="R2586" s="28">
        <v>46143</v>
      </c>
    </row>
    <row r="2587" spans="1:18" x14ac:dyDescent="0.25">
      <c r="A2587" t="str">
        <f t="shared" si="40"/>
        <v>MO-Cass</v>
      </c>
      <c r="B2587">
        <v>2026</v>
      </c>
      <c r="C2587">
        <v>29</v>
      </c>
      <c r="D2587" t="s">
        <v>8448</v>
      </c>
      <c r="E2587">
        <v>37</v>
      </c>
      <c r="F2587" t="s">
        <v>196</v>
      </c>
      <c r="G2587">
        <v>113400</v>
      </c>
      <c r="H2587">
        <v>56700</v>
      </c>
      <c r="I2587">
        <v>68040</v>
      </c>
      <c r="J2587">
        <v>90700</v>
      </c>
      <c r="K2587">
        <v>113400</v>
      </c>
      <c r="L2587">
        <v>130410</v>
      </c>
      <c r="M2587" t="s">
        <v>16444</v>
      </c>
      <c r="N2587" t="s">
        <v>197</v>
      </c>
      <c r="O2587" t="s">
        <v>4621</v>
      </c>
      <c r="P2587" t="s">
        <v>8505</v>
      </c>
      <c r="Q2587" t="s">
        <v>4623</v>
      </c>
      <c r="R2587" s="28">
        <v>46143</v>
      </c>
    </row>
    <row r="2588" spans="1:18" x14ac:dyDescent="0.25">
      <c r="A2588" t="str">
        <f t="shared" si="40"/>
        <v>MO-Cedar</v>
      </c>
      <c r="B2588">
        <v>2026</v>
      </c>
      <c r="C2588">
        <v>29</v>
      </c>
      <c r="D2588" t="s">
        <v>8448</v>
      </c>
      <c r="E2588">
        <v>39</v>
      </c>
      <c r="F2588" t="s">
        <v>4129</v>
      </c>
      <c r="G2588">
        <v>74600</v>
      </c>
      <c r="H2588">
        <v>38750</v>
      </c>
      <c r="I2588">
        <v>46500</v>
      </c>
      <c r="J2588">
        <v>62000</v>
      </c>
      <c r="K2588">
        <v>77500</v>
      </c>
      <c r="L2588">
        <v>89125</v>
      </c>
      <c r="M2588" t="s">
        <v>16444</v>
      </c>
      <c r="N2588" t="s">
        <v>4130</v>
      </c>
      <c r="O2588" t="s">
        <v>8506</v>
      </c>
      <c r="P2588" t="s">
        <v>8507</v>
      </c>
      <c r="Q2588" t="s">
        <v>8508</v>
      </c>
      <c r="R2588" s="28">
        <v>46143</v>
      </c>
    </row>
    <row r="2589" spans="1:18" x14ac:dyDescent="0.25">
      <c r="A2589" t="str">
        <f t="shared" si="40"/>
        <v>MO-Chariton</v>
      </c>
      <c r="B2589">
        <v>2026</v>
      </c>
      <c r="C2589">
        <v>29</v>
      </c>
      <c r="D2589" t="s">
        <v>8448</v>
      </c>
      <c r="E2589">
        <v>41</v>
      </c>
      <c r="F2589" t="s">
        <v>8509</v>
      </c>
      <c r="G2589">
        <v>87400</v>
      </c>
      <c r="H2589">
        <v>43700</v>
      </c>
      <c r="I2589">
        <v>52440</v>
      </c>
      <c r="J2589">
        <v>69900</v>
      </c>
      <c r="K2589">
        <v>87400</v>
      </c>
      <c r="L2589">
        <v>100510</v>
      </c>
      <c r="M2589" t="s">
        <v>16444</v>
      </c>
      <c r="N2589" t="s">
        <v>8510</v>
      </c>
      <c r="O2589" t="s">
        <v>8511</v>
      </c>
      <c r="P2589" t="s">
        <v>8512</v>
      </c>
      <c r="Q2589" t="s">
        <v>8513</v>
      </c>
      <c r="R2589" s="28">
        <v>46143</v>
      </c>
    </row>
    <row r="2590" spans="1:18" x14ac:dyDescent="0.25">
      <c r="A2590" t="str">
        <f t="shared" si="40"/>
        <v>MO-Christian</v>
      </c>
      <c r="B2590">
        <v>2026</v>
      </c>
      <c r="C2590">
        <v>29</v>
      </c>
      <c r="D2590" t="s">
        <v>8448</v>
      </c>
      <c r="E2590">
        <v>43</v>
      </c>
      <c r="F2590" t="s">
        <v>206</v>
      </c>
      <c r="G2590">
        <v>91400</v>
      </c>
      <c r="H2590">
        <v>45700</v>
      </c>
      <c r="I2590">
        <v>54840</v>
      </c>
      <c r="J2590">
        <v>73100</v>
      </c>
      <c r="K2590">
        <v>91400</v>
      </c>
      <c r="L2590">
        <v>105110</v>
      </c>
      <c r="M2590" t="s">
        <v>16444</v>
      </c>
      <c r="N2590" t="s">
        <v>207</v>
      </c>
      <c r="O2590" t="s">
        <v>8514</v>
      </c>
      <c r="P2590" t="s">
        <v>8515</v>
      </c>
      <c r="Q2590" t="s">
        <v>8516</v>
      </c>
      <c r="R2590" s="28">
        <v>46143</v>
      </c>
    </row>
    <row r="2591" spans="1:18" x14ac:dyDescent="0.25">
      <c r="A2591" t="str">
        <f t="shared" si="40"/>
        <v>MO-Clark</v>
      </c>
      <c r="B2591">
        <v>2026</v>
      </c>
      <c r="C2591">
        <v>29</v>
      </c>
      <c r="D2591" t="s">
        <v>8448</v>
      </c>
      <c r="E2591">
        <v>45</v>
      </c>
      <c r="F2591" t="s">
        <v>211</v>
      </c>
      <c r="G2591">
        <v>75200</v>
      </c>
      <c r="H2591">
        <v>38750</v>
      </c>
      <c r="I2591">
        <v>46500</v>
      </c>
      <c r="J2591">
        <v>62000</v>
      </c>
      <c r="K2591">
        <v>77500</v>
      </c>
      <c r="L2591">
        <v>89125</v>
      </c>
      <c r="M2591" t="s">
        <v>16444</v>
      </c>
      <c r="N2591" t="s">
        <v>212</v>
      </c>
      <c r="O2591" t="s">
        <v>8517</v>
      </c>
      <c r="P2591" t="s">
        <v>8518</v>
      </c>
      <c r="Q2591" t="s">
        <v>8519</v>
      </c>
      <c r="R2591" s="28">
        <v>46143</v>
      </c>
    </row>
    <row r="2592" spans="1:18" x14ac:dyDescent="0.25">
      <c r="A2592" t="str">
        <f t="shared" si="40"/>
        <v>MO-Clay</v>
      </c>
      <c r="B2592">
        <v>2026</v>
      </c>
      <c r="C2592">
        <v>29</v>
      </c>
      <c r="D2592" t="s">
        <v>8448</v>
      </c>
      <c r="E2592">
        <v>47</v>
      </c>
      <c r="F2592" t="s">
        <v>216</v>
      </c>
      <c r="G2592">
        <v>113400</v>
      </c>
      <c r="H2592">
        <v>56700</v>
      </c>
      <c r="I2592">
        <v>68040</v>
      </c>
      <c r="J2592">
        <v>90700</v>
      </c>
      <c r="K2592">
        <v>113400</v>
      </c>
      <c r="L2592">
        <v>130410</v>
      </c>
      <c r="M2592" t="s">
        <v>16444</v>
      </c>
      <c r="N2592" t="s">
        <v>217</v>
      </c>
      <c r="O2592" t="s">
        <v>4621</v>
      </c>
      <c r="P2592" t="s">
        <v>8520</v>
      </c>
      <c r="Q2592" t="s">
        <v>4623</v>
      </c>
      <c r="R2592" s="28">
        <v>46143</v>
      </c>
    </row>
    <row r="2593" spans="1:18" x14ac:dyDescent="0.25">
      <c r="A2593" t="str">
        <f t="shared" si="40"/>
        <v>MO-Clinton</v>
      </c>
      <c r="B2593">
        <v>2026</v>
      </c>
      <c r="C2593">
        <v>29</v>
      </c>
      <c r="D2593" t="s">
        <v>8448</v>
      </c>
      <c r="E2593">
        <v>49</v>
      </c>
      <c r="F2593" t="s">
        <v>221</v>
      </c>
      <c r="G2593">
        <v>113400</v>
      </c>
      <c r="H2593">
        <v>56700</v>
      </c>
      <c r="I2593">
        <v>68040</v>
      </c>
      <c r="J2593">
        <v>90700</v>
      </c>
      <c r="K2593">
        <v>113400</v>
      </c>
      <c r="L2593">
        <v>130410</v>
      </c>
      <c r="M2593" t="s">
        <v>16444</v>
      </c>
      <c r="N2593" t="s">
        <v>222</v>
      </c>
      <c r="O2593" t="s">
        <v>4621</v>
      </c>
      <c r="P2593" t="s">
        <v>8521</v>
      </c>
      <c r="Q2593" t="s">
        <v>4623</v>
      </c>
      <c r="R2593" s="28">
        <v>46143</v>
      </c>
    </row>
    <row r="2594" spans="1:18" x14ac:dyDescent="0.25">
      <c r="A2594" t="str">
        <f t="shared" si="40"/>
        <v>MO-Cole</v>
      </c>
      <c r="B2594">
        <v>2026</v>
      </c>
      <c r="C2594">
        <v>29</v>
      </c>
      <c r="D2594" t="s">
        <v>8448</v>
      </c>
      <c r="E2594">
        <v>51</v>
      </c>
      <c r="F2594" t="s">
        <v>8522</v>
      </c>
      <c r="G2594">
        <v>105500</v>
      </c>
      <c r="H2594">
        <v>52750</v>
      </c>
      <c r="I2594">
        <v>63300</v>
      </c>
      <c r="J2594">
        <v>84400</v>
      </c>
      <c r="K2594">
        <v>105500</v>
      </c>
      <c r="L2594">
        <v>121325</v>
      </c>
      <c r="M2594" t="s">
        <v>16444</v>
      </c>
      <c r="N2594" t="s">
        <v>8523</v>
      </c>
      <c r="O2594" t="s">
        <v>8524</v>
      </c>
      <c r="P2594" t="s">
        <v>8525</v>
      </c>
      <c r="Q2594" t="s">
        <v>8526</v>
      </c>
      <c r="R2594" s="28">
        <v>46143</v>
      </c>
    </row>
    <row r="2595" spans="1:18" x14ac:dyDescent="0.25">
      <c r="A2595" t="str">
        <f t="shared" si="40"/>
        <v>MO-Cooper</v>
      </c>
      <c r="B2595">
        <v>2026</v>
      </c>
      <c r="C2595">
        <v>29</v>
      </c>
      <c r="D2595" t="s">
        <v>8448</v>
      </c>
      <c r="E2595">
        <v>53</v>
      </c>
      <c r="F2595" t="s">
        <v>8527</v>
      </c>
      <c r="G2595">
        <v>93300</v>
      </c>
      <c r="H2595">
        <v>46650</v>
      </c>
      <c r="I2595">
        <v>55980</v>
      </c>
      <c r="J2595">
        <v>74650</v>
      </c>
      <c r="K2595">
        <v>93300</v>
      </c>
      <c r="L2595">
        <v>107295</v>
      </c>
      <c r="M2595" t="s">
        <v>16444</v>
      </c>
      <c r="N2595" t="s">
        <v>8528</v>
      </c>
      <c r="O2595" t="s">
        <v>8529</v>
      </c>
      <c r="P2595" t="s">
        <v>8530</v>
      </c>
      <c r="Q2595" t="s">
        <v>8531</v>
      </c>
      <c r="R2595" s="28">
        <v>46143</v>
      </c>
    </row>
    <row r="2596" spans="1:18" x14ac:dyDescent="0.25">
      <c r="A2596" t="str">
        <f t="shared" si="40"/>
        <v>MO-Crawford</v>
      </c>
      <c r="B2596">
        <v>2026</v>
      </c>
      <c r="C2596">
        <v>29</v>
      </c>
      <c r="D2596" t="s">
        <v>8448</v>
      </c>
      <c r="E2596">
        <v>55</v>
      </c>
      <c r="F2596" t="s">
        <v>234</v>
      </c>
      <c r="G2596">
        <v>74700</v>
      </c>
      <c r="H2596">
        <v>38750</v>
      </c>
      <c r="I2596">
        <v>46500</v>
      </c>
      <c r="J2596">
        <v>62000</v>
      </c>
      <c r="K2596">
        <v>77500</v>
      </c>
      <c r="L2596">
        <v>89125</v>
      </c>
      <c r="M2596" t="s">
        <v>16444</v>
      </c>
      <c r="N2596" t="s">
        <v>235</v>
      </c>
      <c r="O2596" t="s">
        <v>8532</v>
      </c>
      <c r="P2596" t="s">
        <v>8533</v>
      </c>
      <c r="Q2596" t="s">
        <v>8534</v>
      </c>
      <c r="R2596" s="28">
        <v>46143</v>
      </c>
    </row>
    <row r="2597" spans="1:18" x14ac:dyDescent="0.25">
      <c r="A2597" t="str">
        <f t="shared" si="40"/>
        <v>MO-Sullivan part</v>
      </c>
      <c r="B2597">
        <v>2026</v>
      </c>
      <c r="C2597">
        <v>29</v>
      </c>
      <c r="D2597" t="s">
        <v>8448</v>
      </c>
      <c r="E2597">
        <v>56</v>
      </c>
      <c r="F2597" t="s">
        <v>8535</v>
      </c>
      <c r="G2597">
        <v>113500</v>
      </c>
      <c r="H2597">
        <v>56750</v>
      </c>
      <c r="I2597">
        <v>68100</v>
      </c>
      <c r="J2597">
        <v>90800</v>
      </c>
      <c r="K2597">
        <v>113500</v>
      </c>
      <c r="L2597">
        <v>130525</v>
      </c>
      <c r="M2597" t="s">
        <v>16444</v>
      </c>
      <c r="N2597" t="s">
        <v>8535</v>
      </c>
      <c r="O2597" t="s">
        <v>188</v>
      </c>
      <c r="P2597" t="s">
        <v>8536</v>
      </c>
      <c r="Q2597" t="s">
        <v>190</v>
      </c>
      <c r="R2597" s="28">
        <v>46143</v>
      </c>
    </row>
    <row r="2598" spans="1:18" x14ac:dyDescent="0.25">
      <c r="A2598" t="str">
        <f t="shared" si="40"/>
        <v>MO-Dade</v>
      </c>
      <c r="B2598">
        <v>2026</v>
      </c>
      <c r="C2598">
        <v>29</v>
      </c>
      <c r="D2598" t="s">
        <v>8448</v>
      </c>
      <c r="E2598">
        <v>57</v>
      </c>
      <c r="F2598" t="s">
        <v>3106</v>
      </c>
      <c r="G2598">
        <v>75000</v>
      </c>
      <c r="H2598">
        <v>38750</v>
      </c>
      <c r="I2598">
        <v>46500</v>
      </c>
      <c r="J2598">
        <v>62000</v>
      </c>
      <c r="K2598">
        <v>77500</v>
      </c>
      <c r="L2598">
        <v>89125</v>
      </c>
      <c r="M2598" t="s">
        <v>16444</v>
      </c>
      <c r="N2598" t="s">
        <v>3107</v>
      </c>
      <c r="O2598" t="s">
        <v>8537</v>
      </c>
      <c r="P2598" t="s">
        <v>8538</v>
      </c>
      <c r="Q2598" t="s">
        <v>8539</v>
      </c>
      <c r="R2598" s="28">
        <v>46143</v>
      </c>
    </row>
    <row r="2599" spans="1:18" x14ac:dyDescent="0.25">
      <c r="A2599" t="str">
        <f t="shared" si="40"/>
        <v>MO-Dallas</v>
      </c>
      <c r="B2599">
        <v>2026</v>
      </c>
      <c r="C2599">
        <v>29</v>
      </c>
      <c r="D2599" t="s">
        <v>8448</v>
      </c>
      <c r="E2599">
        <v>59</v>
      </c>
      <c r="F2599" t="s">
        <v>1063</v>
      </c>
      <c r="G2599">
        <v>70500</v>
      </c>
      <c r="H2599">
        <v>38750</v>
      </c>
      <c r="I2599">
        <v>46500</v>
      </c>
      <c r="J2599">
        <v>62000</v>
      </c>
      <c r="K2599">
        <v>77500</v>
      </c>
      <c r="L2599">
        <v>89125</v>
      </c>
      <c r="M2599" t="s">
        <v>16444</v>
      </c>
      <c r="N2599" t="s">
        <v>1064</v>
      </c>
      <c r="O2599" t="s">
        <v>8540</v>
      </c>
      <c r="P2599" t="s">
        <v>8541</v>
      </c>
      <c r="Q2599" t="s">
        <v>8542</v>
      </c>
      <c r="R2599" s="28">
        <v>46143</v>
      </c>
    </row>
    <row r="2600" spans="1:18" x14ac:dyDescent="0.25">
      <c r="A2600" t="str">
        <f t="shared" si="40"/>
        <v>MO-Daviess</v>
      </c>
      <c r="B2600">
        <v>2026</v>
      </c>
      <c r="C2600">
        <v>29</v>
      </c>
      <c r="D2600" t="s">
        <v>8448</v>
      </c>
      <c r="E2600">
        <v>61</v>
      </c>
      <c r="F2600" t="s">
        <v>3790</v>
      </c>
      <c r="G2600">
        <v>81200</v>
      </c>
      <c r="H2600">
        <v>40600</v>
      </c>
      <c r="I2600">
        <v>48720</v>
      </c>
      <c r="J2600">
        <v>64950</v>
      </c>
      <c r="K2600">
        <v>81200</v>
      </c>
      <c r="L2600">
        <v>93380</v>
      </c>
      <c r="M2600" t="s">
        <v>16444</v>
      </c>
      <c r="N2600" t="s">
        <v>3791</v>
      </c>
      <c r="O2600" t="s">
        <v>8543</v>
      </c>
      <c r="P2600" t="s">
        <v>8544</v>
      </c>
      <c r="Q2600" t="s">
        <v>8545</v>
      </c>
      <c r="R2600" s="28">
        <v>46143</v>
      </c>
    </row>
    <row r="2601" spans="1:18" x14ac:dyDescent="0.25">
      <c r="A2601" t="str">
        <f t="shared" si="40"/>
        <v>MO-DeKalb</v>
      </c>
      <c r="B2601">
        <v>2026</v>
      </c>
      <c r="C2601">
        <v>29</v>
      </c>
      <c r="D2601" t="s">
        <v>8448</v>
      </c>
      <c r="E2601">
        <v>63</v>
      </c>
      <c r="F2601" t="s">
        <v>244</v>
      </c>
      <c r="G2601">
        <v>91800</v>
      </c>
      <c r="H2601">
        <v>45850</v>
      </c>
      <c r="I2601">
        <v>55020</v>
      </c>
      <c r="J2601">
        <v>73350</v>
      </c>
      <c r="K2601">
        <v>91700</v>
      </c>
      <c r="L2601">
        <v>105455</v>
      </c>
      <c r="M2601" t="s">
        <v>16444</v>
      </c>
      <c r="N2601" t="s">
        <v>245</v>
      </c>
      <c r="O2601" t="s">
        <v>4525</v>
      </c>
      <c r="P2601" t="s">
        <v>8546</v>
      </c>
      <c r="Q2601" t="s">
        <v>4527</v>
      </c>
      <c r="R2601" s="28">
        <v>46143</v>
      </c>
    </row>
    <row r="2602" spans="1:18" x14ac:dyDescent="0.25">
      <c r="A2602" t="str">
        <f t="shared" si="40"/>
        <v>MO-Dent</v>
      </c>
      <c r="B2602">
        <v>2026</v>
      </c>
      <c r="C2602">
        <v>29</v>
      </c>
      <c r="D2602" t="s">
        <v>8448</v>
      </c>
      <c r="E2602">
        <v>65</v>
      </c>
      <c r="F2602" t="s">
        <v>8547</v>
      </c>
      <c r="G2602">
        <v>71900</v>
      </c>
      <c r="H2602">
        <v>38750</v>
      </c>
      <c r="I2602">
        <v>46500</v>
      </c>
      <c r="J2602">
        <v>62000</v>
      </c>
      <c r="K2602">
        <v>77500</v>
      </c>
      <c r="L2602">
        <v>89125</v>
      </c>
      <c r="M2602" t="s">
        <v>16444</v>
      </c>
      <c r="N2602" t="s">
        <v>8548</v>
      </c>
      <c r="O2602" t="s">
        <v>8549</v>
      </c>
      <c r="P2602" t="s">
        <v>8550</v>
      </c>
      <c r="Q2602" t="s">
        <v>8551</v>
      </c>
      <c r="R2602" s="28">
        <v>46143</v>
      </c>
    </row>
    <row r="2603" spans="1:18" x14ac:dyDescent="0.25">
      <c r="A2603" t="str">
        <f t="shared" si="40"/>
        <v>MO-Douglas</v>
      </c>
      <c r="B2603">
        <v>2026</v>
      </c>
      <c r="C2603">
        <v>29</v>
      </c>
      <c r="D2603" t="s">
        <v>8448</v>
      </c>
      <c r="E2603">
        <v>67</v>
      </c>
      <c r="F2603" t="s">
        <v>254</v>
      </c>
      <c r="G2603">
        <v>63400</v>
      </c>
      <c r="H2603">
        <v>38750</v>
      </c>
      <c r="I2603">
        <v>46500</v>
      </c>
      <c r="J2603">
        <v>62000</v>
      </c>
      <c r="K2603">
        <v>77500</v>
      </c>
      <c r="L2603">
        <v>89125</v>
      </c>
      <c r="M2603" t="s">
        <v>16444</v>
      </c>
      <c r="N2603" t="s">
        <v>255</v>
      </c>
      <c r="O2603" t="s">
        <v>8552</v>
      </c>
      <c r="P2603" t="s">
        <v>8553</v>
      </c>
      <c r="Q2603" t="s">
        <v>8554</v>
      </c>
      <c r="R2603" s="28">
        <v>46143</v>
      </c>
    </row>
    <row r="2604" spans="1:18" x14ac:dyDescent="0.25">
      <c r="A2604" t="str">
        <f t="shared" si="40"/>
        <v>MO-Dunklin</v>
      </c>
      <c r="B2604">
        <v>2026</v>
      </c>
      <c r="C2604">
        <v>29</v>
      </c>
      <c r="D2604" t="s">
        <v>8448</v>
      </c>
      <c r="E2604">
        <v>69</v>
      </c>
      <c r="F2604" t="s">
        <v>8555</v>
      </c>
      <c r="G2604">
        <v>68700</v>
      </c>
      <c r="H2604">
        <v>38750</v>
      </c>
      <c r="I2604">
        <v>46500</v>
      </c>
      <c r="J2604">
        <v>62000</v>
      </c>
      <c r="K2604">
        <v>77500</v>
      </c>
      <c r="L2604">
        <v>89125</v>
      </c>
      <c r="M2604" t="s">
        <v>16444</v>
      </c>
      <c r="N2604" t="s">
        <v>8556</v>
      </c>
      <c r="O2604" t="s">
        <v>8557</v>
      </c>
      <c r="P2604" t="s">
        <v>8558</v>
      </c>
      <c r="Q2604" t="s">
        <v>8559</v>
      </c>
      <c r="R2604" s="28">
        <v>46143</v>
      </c>
    </row>
    <row r="2605" spans="1:18" x14ac:dyDescent="0.25">
      <c r="A2605" t="str">
        <f t="shared" si="40"/>
        <v>MO-Franklin</v>
      </c>
      <c r="B2605">
        <v>2026</v>
      </c>
      <c r="C2605">
        <v>29</v>
      </c>
      <c r="D2605" t="s">
        <v>8448</v>
      </c>
      <c r="E2605">
        <v>71</v>
      </c>
      <c r="F2605" t="s">
        <v>287</v>
      </c>
      <c r="G2605">
        <v>113500</v>
      </c>
      <c r="H2605">
        <v>56750</v>
      </c>
      <c r="I2605">
        <v>68100</v>
      </c>
      <c r="J2605">
        <v>90800</v>
      </c>
      <c r="K2605">
        <v>113500</v>
      </c>
      <c r="L2605">
        <v>130525</v>
      </c>
      <c r="M2605" t="s">
        <v>16444</v>
      </c>
      <c r="N2605" t="s">
        <v>288</v>
      </c>
      <c r="O2605" t="s">
        <v>188</v>
      </c>
      <c r="P2605" t="s">
        <v>8560</v>
      </c>
      <c r="Q2605" t="s">
        <v>190</v>
      </c>
      <c r="R2605" s="28">
        <v>46143</v>
      </c>
    </row>
    <row r="2606" spans="1:18" x14ac:dyDescent="0.25">
      <c r="A2606" t="str">
        <f t="shared" si="40"/>
        <v>MO-Gasconade</v>
      </c>
      <c r="B2606">
        <v>2026</v>
      </c>
      <c r="C2606">
        <v>29</v>
      </c>
      <c r="D2606" t="s">
        <v>8448</v>
      </c>
      <c r="E2606">
        <v>73</v>
      </c>
      <c r="F2606" t="s">
        <v>8561</v>
      </c>
      <c r="G2606">
        <v>82100</v>
      </c>
      <c r="H2606">
        <v>41050</v>
      </c>
      <c r="I2606">
        <v>49260</v>
      </c>
      <c r="J2606">
        <v>65700</v>
      </c>
      <c r="K2606">
        <v>82100</v>
      </c>
      <c r="L2606">
        <v>94415</v>
      </c>
      <c r="M2606" t="s">
        <v>16444</v>
      </c>
      <c r="N2606" t="s">
        <v>8562</v>
      </c>
      <c r="O2606" t="s">
        <v>8563</v>
      </c>
      <c r="P2606" t="s">
        <v>8564</v>
      </c>
      <c r="Q2606" t="s">
        <v>8565</v>
      </c>
      <c r="R2606" s="28">
        <v>46143</v>
      </c>
    </row>
    <row r="2607" spans="1:18" x14ac:dyDescent="0.25">
      <c r="A2607" t="str">
        <f t="shared" si="40"/>
        <v>MO-Gentry</v>
      </c>
      <c r="B2607">
        <v>2026</v>
      </c>
      <c r="C2607">
        <v>29</v>
      </c>
      <c r="D2607" t="s">
        <v>8448</v>
      </c>
      <c r="E2607">
        <v>75</v>
      </c>
      <c r="F2607" t="s">
        <v>8566</v>
      </c>
      <c r="G2607">
        <v>75200</v>
      </c>
      <c r="H2607">
        <v>38750</v>
      </c>
      <c r="I2607">
        <v>46500</v>
      </c>
      <c r="J2607">
        <v>62000</v>
      </c>
      <c r="K2607">
        <v>77500</v>
      </c>
      <c r="L2607">
        <v>89125</v>
      </c>
      <c r="M2607" t="s">
        <v>16444</v>
      </c>
      <c r="N2607" t="s">
        <v>8567</v>
      </c>
      <c r="O2607" t="s">
        <v>8568</v>
      </c>
      <c r="P2607" t="s">
        <v>8569</v>
      </c>
      <c r="Q2607" t="s">
        <v>8570</v>
      </c>
      <c r="R2607" s="28">
        <v>46143</v>
      </c>
    </row>
    <row r="2608" spans="1:18" x14ac:dyDescent="0.25">
      <c r="A2608" t="str">
        <f t="shared" si="40"/>
        <v>MO-Greene</v>
      </c>
      <c r="B2608">
        <v>2026</v>
      </c>
      <c r="C2608">
        <v>29</v>
      </c>
      <c r="D2608" t="s">
        <v>8448</v>
      </c>
      <c r="E2608">
        <v>77</v>
      </c>
      <c r="F2608" t="s">
        <v>302</v>
      </c>
      <c r="G2608">
        <v>91400</v>
      </c>
      <c r="H2608">
        <v>45700</v>
      </c>
      <c r="I2608">
        <v>54840</v>
      </c>
      <c r="J2608">
        <v>73100</v>
      </c>
      <c r="K2608">
        <v>91400</v>
      </c>
      <c r="L2608">
        <v>105110</v>
      </c>
      <c r="M2608" t="s">
        <v>16444</v>
      </c>
      <c r="N2608" t="s">
        <v>303</v>
      </c>
      <c r="O2608" t="s">
        <v>8514</v>
      </c>
      <c r="P2608" t="s">
        <v>8571</v>
      </c>
      <c r="Q2608" t="s">
        <v>8516</v>
      </c>
      <c r="R2608" s="28">
        <v>46143</v>
      </c>
    </row>
    <row r="2609" spans="1:18" x14ac:dyDescent="0.25">
      <c r="A2609" t="str">
        <f t="shared" si="40"/>
        <v>MO-Grundy</v>
      </c>
      <c r="B2609">
        <v>2026</v>
      </c>
      <c r="C2609">
        <v>29</v>
      </c>
      <c r="D2609" t="s">
        <v>8448</v>
      </c>
      <c r="E2609">
        <v>79</v>
      </c>
      <c r="F2609" t="s">
        <v>307</v>
      </c>
      <c r="G2609">
        <v>77400</v>
      </c>
      <c r="H2609">
        <v>38750</v>
      </c>
      <c r="I2609">
        <v>46500</v>
      </c>
      <c r="J2609">
        <v>62000</v>
      </c>
      <c r="K2609">
        <v>77500</v>
      </c>
      <c r="L2609">
        <v>89125</v>
      </c>
      <c r="M2609" t="s">
        <v>16444</v>
      </c>
      <c r="N2609" t="s">
        <v>308</v>
      </c>
      <c r="O2609" t="s">
        <v>8572</v>
      </c>
      <c r="P2609" t="s">
        <v>8573</v>
      </c>
      <c r="Q2609" t="s">
        <v>8574</v>
      </c>
      <c r="R2609" s="28">
        <v>46143</v>
      </c>
    </row>
    <row r="2610" spans="1:18" x14ac:dyDescent="0.25">
      <c r="A2610" t="str">
        <f t="shared" si="40"/>
        <v>MO-Harrison</v>
      </c>
      <c r="B2610">
        <v>2026</v>
      </c>
      <c r="C2610">
        <v>29</v>
      </c>
      <c r="D2610" t="s">
        <v>8448</v>
      </c>
      <c r="E2610">
        <v>81</v>
      </c>
      <c r="F2610" t="s">
        <v>3849</v>
      </c>
      <c r="G2610">
        <v>72500</v>
      </c>
      <c r="H2610">
        <v>38750</v>
      </c>
      <c r="I2610">
        <v>46500</v>
      </c>
      <c r="J2610">
        <v>62000</v>
      </c>
      <c r="K2610">
        <v>77500</v>
      </c>
      <c r="L2610">
        <v>89125</v>
      </c>
      <c r="M2610" t="s">
        <v>16444</v>
      </c>
      <c r="N2610" t="s">
        <v>3850</v>
      </c>
      <c r="O2610" t="s">
        <v>8575</v>
      </c>
      <c r="P2610" t="s">
        <v>8576</v>
      </c>
      <c r="Q2610" t="s">
        <v>8577</v>
      </c>
      <c r="R2610" s="28">
        <v>46143</v>
      </c>
    </row>
    <row r="2611" spans="1:18" x14ac:dyDescent="0.25">
      <c r="A2611" t="str">
        <f t="shared" si="40"/>
        <v>MO-Henry</v>
      </c>
      <c r="B2611">
        <v>2026</v>
      </c>
      <c r="C2611">
        <v>29</v>
      </c>
      <c r="D2611" t="s">
        <v>8448</v>
      </c>
      <c r="E2611">
        <v>83</v>
      </c>
      <c r="F2611" t="s">
        <v>332</v>
      </c>
      <c r="G2611">
        <v>74400</v>
      </c>
      <c r="H2611">
        <v>38750</v>
      </c>
      <c r="I2611">
        <v>46500</v>
      </c>
      <c r="J2611">
        <v>62000</v>
      </c>
      <c r="K2611">
        <v>77500</v>
      </c>
      <c r="L2611">
        <v>89125</v>
      </c>
      <c r="M2611" t="s">
        <v>16444</v>
      </c>
      <c r="N2611" t="s">
        <v>333</v>
      </c>
      <c r="O2611" t="s">
        <v>8578</v>
      </c>
      <c r="P2611" t="s">
        <v>8579</v>
      </c>
      <c r="Q2611" t="s">
        <v>8580</v>
      </c>
      <c r="R2611" s="28">
        <v>46143</v>
      </c>
    </row>
    <row r="2612" spans="1:18" x14ac:dyDescent="0.25">
      <c r="A2612" t="str">
        <f t="shared" si="40"/>
        <v>MO-Hickory</v>
      </c>
      <c r="B2612">
        <v>2026</v>
      </c>
      <c r="C2612">
        <v>29</v>
      </c>
      <c r="D2612" t="s">
        <v>8448</v>
      </c>
      <c r="E2612">
        <v>85</v>
      </c>
      <c r="F2612" t="s">
        <v>8581</v>
      </c>
      <c r="G2612">
        <v>58900</v>
      </c>
      <c r="H2612">
        <v>38750</v>
      </c>
      <c r="I2612">
        <v>46500</v>
      </c>
      <c r="J2612">
        <v>62000</v>
      </c>
      <c r="K2612">
        <v>77500</v>
      </c>
      <c r="L2612">
        <v>89125</v>
      </c>
      <c r="M2612" t="s">
        <v>16444</v>
      </c>
      <c r="N2612" t="s">
        <v>8582</v>
      </c>
      <c r="O2612" t="s">
        <v>8583</v>
      </c>
      <c r="P2612" t="s">
        <v>8584</v>
      </c>
      <c r="Q2612" t="s">
        <v>8585</v>
      </c>
      <c r="R2612" s="28">
        <v>46143</v>
      </c>
    </row>
    <row r="2613" spans="1:18" x14ac:dyDescent="0.25">
      <c r="A2613" t="str">
        <f t="shared" si="40"/>
        <v>MO-Holt</v>
      </c>
      <c r="B2613">
        <v>2026</v>
      </c>
      <c r="C2613">
        <v>29</v>
      </c>
      <c r="D2613" t="s">
        <v>8448</v>
      </c>
      <c r="E2613">
        <v>87</v>
      </c>
      <c r="F2613" t="s">
        <v>8586</v>
      </c>
      <c r="G2613">
        <v>82400</v>
      </c>
      <c r="H2613">
        <v>41200</v>
      </c>
      <c r="I2613">
        <v>49440</v>
      </c>
      <c r="J2613">
        <v>65900</v>
      </c>
      <c r="K2613">
        <v>82400</v>
      </c>
      <c r="L2613">
        <v>94760</v>
      </c>
      <c r="M2613" t="s">
        <v>16444</v>
      </c>
      <c r="N2613" t="s">
        <v>8587</v>
      </c>
      <c r="O2613" t="s">
        <v>8588</v>
      </c>
      <c r="P2613" t="s">
        <v>8589</v>
      </c>
      <c r="Q2613" t="s">
        <v>8590</v>
      </c>
      <c r="R2613" s="28">
        <v>46143</v>
      </c>
    </row>
    <row r="2614" spans="1:18" x14ac:dyDescent="0.25">
      <c r="A2614" t="str">
        <f t="shared" si="40"/>
        <v>MO-Howard</v>
      </c>
      <c r="B2614">
        <v>2026</v>
      </c>
      <c r="C2614">
        <v>29</v>
      </c>
      <c r="D2614" t="s">
        <v>8448</v>
      </c>
      <c r="E2614">
        <v>89</v>
      </c>
      <c r="F2614" t="s">
        <v>1535</v>
      </c>
      <c r="G2614">
        <v>84400</v>
      </c>
      <c r="H2614">
        <v>42200</v>
      </c>
      <c r="I2614">
        <v>50640</v>
      </c>
      <c r="J2614">
        <v>67500</v>
      </c>
      <c r="K2614">
        <v>84400</v>
      </c>
      <c r="L2614">
        <v>97060</v>
      </c>
      <c r="M2614" t="s">
        <v>16444</v>
      </c>
      <c r="N2614" t="s">
        <v>1536</v>
      </c>
      <c r="O2614" t="s">
        <v>8591</v>
      </c>
      <c r="P2614" t="s">
        <v>8592</v>
      </c>
      <c r="Q2614" t="s">
        <v>8593</v>
      </c>
      <c r="R2614" s="28">
        <v>46143</v>
      </c>
    </row>
    <row r="2615" spans="1:18" x14ac:dyDescent="0.25">
      <c r="A2615" t="str">
        <f t="shared" si="40"/>
        <v>MO-Howell</v>
      </c>
      <c r="B2615">
        <v>2026</v>
      </c>
      <c r="C2615">
        <v>29</v>
      </c>
      <c r="D2615" t="s">
        <v>8448</v>
      </c>
      <c r="E2615">
        <v>91</v>
      </c>
      <c r="F2615" t="s">
        <v>8594</v>
      </c>
      <c r="G2615">
        <v>63000</v>
      </c>
      <c r="H2615">
        <v>38750</v>
      </c>
      <c r="I2615">
        <v>46500</v>
      </c>
      <c r="J2615">
        <v>62000</v>
      </c>
      <c r="K2615">
        <v>77500</v>
      </c>
      <c r="L2615">
        <v>89125</v>
      </c>
      <c r="M2615" t="s">
        <v>16444</v>
      </c>
      <c r="N2615" t="s">
        <v>8595</v>
      </c>
      <c r="O2615" t="s">
        <v>8596</v>
      </c>
      <c r="P2615" t="s">
        <v>8597</v>
      </c>
      <c r="Q2615" t="s">
        <v>8598</v>
      </c>
      <c r="R2615" s="28">
        <v>46143</v>
      </c>
    </row>
    <row r="2616" spans="1:18" x14ac:dyDescent="0.25">
      <c r="A2616" t="str">
        <f t="shared" si="40"/>
        <v>MO-Iron</v>
      </c>
      <c r="B2616">
        <v>2026</v>
      </c>
      <c r="C2616">
        <v>29</v>
      </c>
      <c r="D2616" t="s">
        <v>8448</v>
      </c>
      <c r="E2616">
        <v>93</v>
      </c>
      <c r="F2616" t="s">
        <v>742</v>
      </c>
      <c r="G2616">
        <v>78900</v>
      </c>
      <c r="H2616">
        <v>39450</v>
      </c>
      <c r="I2616">
        <v>47340</v>
      </c>
      <c r="J2616">
        <v>63100</v>
      </c>
      <c r="K2616">
        <v>78900</v>
      </c>
      <c r="L2616">
        <v>90735</v>
      </c>
      <c r="M2616" t="s">
        <v>16444</v>
      </c>
      <c r="N2616" t="s">
        <v>743</v>
      </c>
      <c r="O2616" t="s">
        <v>8599</v>
      </c>
      <c r="P2616" t="s">
        <v>8600</v>
      </c>
      <c r="Q2616" t="s">
        <v>8601</v>
      </c>
      <c r="R2616" s="28">
        <v>46143</v>
      </c>
    </row>
    <row r="2617" spans="1:18" x14ac:dyDescent="0.25">
      <c r="A2617" t="str">
        <f t="shared" si="40"/>
        <v>MO-Jackson</v>
      </c>
      <c r="B2617">
        <v>2026</v>
      </c>
      <c r="C2617">
        <v>29</v>
      </c>
      <c r="D2617" t="s">
        <v>8448</v>
      </c>
      <c r="E2617">
        <v>95</v>
      </c>
      <c r="F2617" t="s">
        <v>342</v>
      </c>
      <c r="G2617">
        <v>113400</v>
      </c>
      <c r="H2617">
        <v>56700</v>
      </c>
      <c r="I2617">
        <v>68040</v>
      </c>
      <c r="J2617">
        <v>90700</v>
      </c>
      <c r="K2617">
        <v>113400</v>
      </c>
      <c r="L2617">
        <v>130410</v>
      </c>
      <c r="M2617" t="s">
        <v>16444</v>
      </c>
      <c r="N2617" t="s">
        <v>343</v>
      </c>
      <c r="O2617" t="s">
        <v>4621</v>
      </c>
      <c r="P2617" t="s">
        <v>8602</v>
      </c>
      <c r="Q2617" t="s">
        <v>4623</v>
      </c>
      <c r="R2617" s="28">
        <v>46143</v>
      </c>
    </row>
    <row r="2618" spans="1:18" x14ac:dyDescent="0.25">
      <c r="A2618" t="str">
        <f t="shared" si="40"/>
        <v>MO-Jasper</v>
      </c>
      <c r="B2618">
        <v>2026</v>
      </c>
      <c r="C2618">
        <v>29</v>
      </c>
      <c r="D2618" t="s">
        <v>8448</v>
      </c>
      <c r="E2618">
        <v>97</v>
      </c>
      <c r="F2618" t="s">
        <v>347</v>
      </c>
      <c r="G2618">
        <v>80200</v>
      </c>
      <c r="H2618">
        <v>40100</v>
      </c>
      <c r="I2618">
        <v>48120</v>
      </c>
      <c r="J2618">
        <v>64150</v>
      </c>
      <c r="K2618">
        <v>80200</v>
      </c>
      <c r="L2618">
        <v>92230</v>
      </c>
      <c r="M2618" t="s">
        <v>16444</v>
      </c>
      <c r="N2618" t="s">
        <v>348</v>
      </c>
      <c r="O2618" t="s">
        <v>8603</v>
      </c>
      <c r="P2618" t="s">
        <v>8604</v>
      </c>
      <c r="Q2618" t="s">
        <v>8605</v>
      </c>
      <c r="R2618" s="28">
        <v>46143</v>
      </c>
    </row>
    <row r="2619" spans="1:18" x14ac:dyDescent="0.25">
      <c r="A2619" t="str">
        <f t="shared" si="40"/>
        <v>MO-Jefferson</v>
      </c>
      <c r="B2619">
        <v>2026</v>
      </c>
      <c r="C2619">
        <v>29</v>
      </c>
      <c r="D2619" t="s">
        <v>8448</v>
      </c>
      <c r="E2619">
        <v>99</v>
      </c>
      <c r="F2619" t="s">
        <v>352</v>
      </c>
      <c r="G2619">
        <v>113500</v>
      </c>
      <c r="H2619">
        <v>56750</v>
      </c>
      <c r="I2619">
        <v>68100</v>
      </c>
      <c r="J2619">
        <v>90800</v>
      </c>
      <c r="K2619">
        <v>113500</v>
      </c>
      <c r="L2619">
        <v>130525</v>
      </c>
      <c r="M2619" t="s">
        <v>16444</v>
      </c>
      <c r="N2619" t="s">
        <v>353</v>
      </c>
      <c r="O2619" t="s">
        <v>188</v>
      </c>
      <c r="P2619" t="s">
        <v>8606</v>
      </c>
      <c r="Q2619" t="s">
        <v>190</v>
      </c>
      <c r="R2619" s="28">
        <v>46143</v>
      </c>
    </row>
    <row r="2620" spans="1:18" x14ac:dyDescent="0.25">
      <c r="A2620" t="str">
        <f t="shared" si="40"/>
        <v>MO-Johnson</v>
      </c>
      <c r="B2620">
        <v>2026</v>
      </c>
      <c r="C2620">
        <v>29</v>
      </c>
      <c r="D2620" t="s">
        <v>8448</v>
      </c>
      <c r="E2620">
        <v>101</v>
      </c>
      <c r="F2620" t="s">
        <v>365</v>
      </c>
      <c r="G2620">
        <v>91500</v>
      </c>
      <c r="H2620">
        <v>45750</v>
      </c>
      <c r="I2620">
        <v>54900</v>
      </c>
      <c r="J2620">
        <v>73200</v>
      </c>
      <c r="K2620">
        <v>91500</v>
      </c>
      <c r="L2620">
        <v>105225</v>
      </c>
      <c r="M2620" t="s">
        <v>16444</v>
      </c>
      <c r="N2620" t="s">
        <v>366</v>
      </c>
      <c r="O2620" t="s">
        <v>8607</v>
      </c>
      <c r="P2620" t="s">
        <v>8608</v>
      </c>
      <c r="Q2620" t="s">
        <v>8609</v>
      </c>
      <c r="R2620" s="28">
        <v>46143</v>
      </c>
    </row>
    <row r="2621" spans="1:18" x14ac:dyDescent="0.25">
      <c r="A2621" t="str">
        <f t="shared" si="40"/>
        <v>MO-Knox</v>
      </c>
      <c r="B2621">
        <v>2026</v>
      </c>
      <c r="C2621">
        <v>29</v>
      </c>
      <c r="D2621" t="s">
        <v>8448</v>
      </c>
      <c r="E2621">
        <v>103</v>
      </c>
      <c r="F2621" t="s">
        <v>383</v>
      </c>
      <c r="G2621">
        <v>80900</v>
      </c>
      <c r="H2621">
        <v>40450</v>
      </c>
      <c r="I2621">
        <v>48540</v>
      </c>
      <c r="J2621">
        <v>64700</v>
      </c>
      <c r="K2621">
        <v>80900</v>
      </c>
      <c r="L2621">
        <v>93035</v>
      </c>
      <c r="M2621" t="s">
        <v>16444</v>
      </c>
      <c r="N2621" t="s">
        <v>384</v>
      </c>
      <c r="O2621" t="s">
        <v>8610</v>
      </c>
      <c r="P2621" t="s">
        <v>8611</v>
      </c>
      <c r="Q2621" t="s">
        <v>8612</v>
      </c>
      <c r="R2621" s="28">
        <v>46143</v>
      </c>
    </row>
    <row r="2622" spans="1:18" x14ac:dyDescent="0.25">
      <c r="A2622" t="str">
        <f t="shared" si="40"/>
        <v>MO-Laclede</v>
      </c>
      <c r="B2622">
        <v>2026</v>
      </c>
      <c r="C2622">
        <v>29</v>
      </c>
      <c r="D2622" t="s">
        <v>8448</v>
      </c>
      <c r="E2622">
        <v>105</v>
      </c>
      <c r="F2622" t="s">
        <v>8613</v>
      </c>
      <c r="G2622">
        <v>65600</v>
      </c>
      <c r="H2622">
        <v>38750</v>
      </c>
      <c r="I2622">
        <v>46500</v>
      </c>
      <c r="J2622">
        <v>62000</v>
      </c>
      <c r="K2622">
        <v>77500</v>
      </c>
      <c r="L2622">
        <v>89125</v>
      </c>
      <c r="M2622" t="s">
        <v>16444</v>
      </c>
      <c r="N2622" t="s">
        <v>8614</v>
      </c>
      <c r="O2622" t="s">
        <v>8615</v>
      </c>
      <c r="P2622" t="s">
        <v>8616</v>
      </c>
      <c r="Q2622" t="s">
        <v>8617</v>
      </c>
      <c r="R2622" s="28">
        <v>46143</v>
      </c>
    </row>
    <row r="2623" spans="1:18" x14ac:dyDescent="0.25">
      <c r="A2623" t="str">
        <f t="shared" si="40"/>
        <v>MO-Lafayette</v>
      </c>
      <c r="B2623">
        <v>2026</v>
      </c>
      <c r="C2623">
        <v>29</v>
      </c>
      <c r="D2623" t="s">
        <v>8448</v>
      </c>
      <c r="E2623">
        <v>107</v>
      </c>
      <c r="F2623" t="s">
        <v>771</v>
      </c>
      <c r="G2623">
        <v>113400</v>
      </c>
      <c r="H2623">
        <v>56700</v>
      </c>
      <c r="I2623">
        <v>68040</v>
      </c>
      <c r="J2623">
        <v>90700</v>
      </c>
      <c r="K2623">
        <v>113400</v>
      </c>
      <c r="L2623">
        <v>130410</v>
      </c>
      <c r="M2623" t="s">
        <v>16444</v>
      </c>
      <c r="N2623" t="s">
        <v>772</v>
      </c>
      <c r="O2623" t="s">
        <v>4621</v>
      </c>
      <c r="P2623" t="s">
        <v>8618</v>
      </c>
      <c r="Q2623" t="s">
        <v>4623</v>
      </c>
      <c r="R2623" s="28">
        <v>46143</v>
      </c>
    </row>
    <row r="2624" spans="1:18" x14ac:dyDescent="0.25">
      <c r="A2624" t="str">
        <f t="shared" si="40"/>
        <v>MO-Lawrence</v>
      </c>
      <c r="B2624">
        <v>2026</v>
      </c>
      <c r="C2624">
        <v>29</v>
      </c>
      <c r="D2624" t="s">
        <v>8448</v>
      </c>
      <c r="E2624">
        <v>109</v>
      </c>
      <c r="F2624" t="s">
        <v>396</v>
      </c>
      <c r="G2624">
        <v>83100</v>
      </c>
      <c r="H2624">
        <v>41550</v>
      </c>
      <c r="I2624">
        <v>49860</v>
      </c>
      <c r="J2624">
        <v>66500</v>
      </c>
      <c r="K2624">
        <v>83100</v>
      </c>
      <c r="L2624">
        <v>95565</v>
      </c>
      <c r="M2624" t="s">
        <v>16444</v>
      </c>
      <c r="N2624" t="s">
        <v>397</v>
      </c>
      <c r="O2624" t="s">
        <v>8619</v>
      </c>
      <c r="P2624" t="s">
        <v>8620</v>
      </c>
      <c r="Q2624" t="s">
        <v>8621</v>
      </c>
      <c r="R2624" s="28">
        <v>46143</v>
      </c>
    </row>
    <row r="2625" spans="1:18" x14ac:dyDescent="0.25">
      <c r="A2625" t="str">
        <f t="shared" si="40"/>
        <v>MO-Lewis</v>
      </c>
      <c r="B2625">
        <v>2026</v>
      </c>
      <c r="C2625">
        <v>29</v>
      </c>
      <c r="D2625" t="s">
        <v>8448</v>
      </c>
      <c r="E2625">
        <v>111</v>
      </c>
      <c r="F2625" t="s">
        <v>3686</v>
      </c>
      <c r="G2625">
        <v>91200</v>
      </c>
      <c r="H2625">
        <v>42650</v>
      </c>
      <c r="I2625">
        <v>51180</v>
      </c>
      <c r="J2625">
        <v>68250</v>
      </c>
      <c r="K2625">
        <v>85300</v>
      </c>
      <c r="L2625">
        <v>98095</v>
      </c>
      <c r="M2625" t="s">
        <v>16444</v>
      </c>
      <c r="N2625" t="s">
        <v>3687</v>
      </c>
      <c r="O2625" t="s">
        <v>8622</v>
      </c>
      <c r="P2625" t="s">
        <v>8623</v>
      </c>
      <c r="Q2625" t="s">
        <v>8624</v>
      </c>
      <c r="R2625" s="28">
        <v>46143</v>
      </c>
    </row>
    <row r="2626" spans="1:18" x14ac:dyDescent="0.25">
      <c r="A2626" t="str">
        <f t="shared" si="40"/>
        <v>MO-Lincoln</v>
      </c>
      <c r="B2626">
        <v>2026</v>
      </c>
      <c r="C2626">
        <v>29</v>
      </c>
      <c r="D2626" t="s">
        <v>8448</v>
      </c>
      <c r="E2626">
        <v>113</v>
      </c>
      <c r="F2626" t="s">
        <v>781</v>
      </c>
      <c r="G2626">
        <v>113500</v>
      </c>
      <c r="H2626">
        <v>56750</v>
      </c>
      <c r="I2626">
        <v>68100</v>
      </c>
      <c r="J2626">
        <v>90800</v>
      </c>
      <c r="K2626">
        <v>113500</v>
      </c>
      <c r="L2626">
        <v>130525</v>
      </c>
      <c r="M2626" t="s">
        <v>16444</v>
      </c>
      <c r="N2626" t="s">
        <v>782</v>
      </c>
      <c r="O2626" t="s">
        <v>188</v>
      </c>
      <c r="P2626" t="s">
        <v>8625</v>
      </c>
      <c r="Q2626" t="s">
        <v>190</v>
      </c>
      <c r="R2626" s="28">
        <v>46143</v>
      </c>
    </row>
    <row r="2627" spans="1:18" x14ac:dyDescent="0.25">
      <c r="A2627" t="str">
        <f t="shared" ref="A2627:A2690" si="41">D2627&amp;"-"&amp;F2627</f>
        <v>MO-Linn</v>
      </c>
      <c r="B2627">
        <v>2026</v>
      </c>
      <c r="C2627">
        <v>29</v>
      </c>
      <c r="D2627" t="s">
        <v>8448</v>
      </c>
      <c r="E2627">
        <v>115</v>
      </c>
      <c r="F2627" t="s">
        <v>4272</v>
      </c>
      <c r="G2627">
        <v>84500</v>
      </c>
      <c r="H2627">
        <v>42250</v>
      </c>
      <c r="I2627">
        <v>50700</v>
      </c>
      <c r="J2627">
        <v>67600</v>
      </c>
      <c r="K2627">
        <v>84500</v>
      </c>
      <c r="L2627">
        <v>97175</v>
      </c>
      <c r="M2627" t="s">
        <v>16444</v>
      </c>
      <c r="N2627" t="s">
        <v>4273</v>
      </c>
      <c r="O2627" t="s">
        <v>8626</v>
      </c>
      <c r="P2627" t="s">
        <v>8627</v>
      </c>
      <c r="Q2627" t="s">
        <v>8628</v>
      </c>
      <c r="R2627" s="28">
        <v>46143</v>
      </c>
    </row>
    <row r="2628" spans="1:18" x14ac:dyDescent="0.25">
      <c r="A2628" t="str">
        <f t="shared" si="41"/>
        <v>MO-Livingston</v>
      </c>
      <c r="B2628">
        <v>2026</v>
      </c>
      <c r="C2628">
        <v>29</v>
      </c>
      <c r="D2628" t="s">
        <v>8448</v>
      </c>
      <c r="E2628">
        <v>117</v>
      </c>
      <c r="F2628" t="s">
        <v>406</v>
      </c>
      <c r="G2628">
        <v>82300</v>
      </c>
      <c r="H2628">
        <v>41150</v>
      </c>
      <c r="I2628">
        <v>49380</v>
      </c>
      <c r="J2628">
        <v>65850</v>
      </c>
      <c r="K2628">
        <v>82300</v>
      </c>
      <c r="L2628">
        <v>94645</v>
      </c>
      <c r="M2628" t="s">
        <v>16444</v>
      </c>
      <c r="N2628" t="s">
        <v>407</v>
      </c>
      <c r="O2628" t="s">
        <v>8629</v>
      </c>
      <c r="P2628" t="s">
        <v>8630</v>
      </c>
      <c r="Q2628" t="s">
        <v>8631</v>
      </c>
      <c r="R2628" s="28">
        <v>46143</v>
      </c>
    </row>
    <row r="2629" spans="1:18" x14ac:dyDescent="0.25">
      <c r="A2629" t="str">
        <f t="shared" si="41"/>
        <v>MO-McDonald</v>
      </c>
      <c r="B2629">
        <v>2026</v>
      </c>
      <c r="C2629">
        <v>29</v>
      </c>
      <c r="D2629" t="s">
        <v>8448</v>
      </c>
      <c r="E2629">
        <v>119</v>
      </c>
      <c r="F2629" t="s">
        <v>8632</v>
      </c>
      <c r="G2629">
        <v>61700</v>
      </c>
      <c r="H2629">
        <v>38750</v>
      </c>
      <c r="I2629">
        <v>46500</v>
      </c>
      <c r="J2629">
        <v>62000</v>
      </c>
      <c r="K2629">
        <v>77500</v>
      </c>
      <c r="L2629">
        <v>89125</v>
      </c>
      <c r="M2629" t="s">
        <v>16444</v>
      </c>
      <c r="N2629" t="s">
        <v>8633</v>
      </c>
      <c r="O2629" t="s">
        <v>8634</v>
      </c>
      <c r="P2629" t="s">
        <v>8635</v>
      </c>
      <c r="Q2629" t="s">
        <v>8636</v>
      </c>
      <c r="R2629" s="28">
        <v>46143</v>
      </c>
    </row>
    <row r="2630" spans="1:18" x14ac:dyDescent="0.25">
      <c r="A2630" t="str">
        <f t="shared" si="41"/>
        <v>MO-Macon</v>
      </c>
      <c r="B2630">
        <v>2026</v>
      </c>
      <c r="C2630">
        <v>29</v>
      </c>
      <c r="D2630" t="s">
        <v>8448</v>
      </c>
      <c r="E2630">
        <v>121</v>
      </c>
      <c r="F2630" t="s">
        <v>429</v>
      </c>
      <c r="G2630">
        <v>81800</v>
      </c>
      <c r="H2630">
        <v>40900</v>
      </c>
      <c r="I2630">
        <v>49080</v>
      </c>
      <c r="J2630">
        <v>65450</v>
      </c>
      <c r="K2630">
        <v>81800</v>
      </c>
      <c r="L2630">
        <v>94070</v>
      </c>
      <c r="M2630" t="s">
        <v>16444</v>
      </c>
      <c r="N2630" t="s">
        <v>430</v>
      </c>
      <c r="O2630" t="s">
        <v>8637</v>
      </c>
      <c r="P2630" t="s">
        <v>8638</v>
      </c>
      <c r="Q2630" t="s">
        <v>8639</v>
      </c>
      <c r="R2630" s="28">
        <v>46143</v>
      </c>
    </row>
    <row r="2631" spans="1:18" x14ac:dyDescent="0.25">
      <c r="A2631" t="str">
        <f t="shared" si="41"/>
        <v>MO-Madison</v>
      </c>
      <c r="B2631">
        <v>2026</v>
      </c>
      <c r="C2631">
        <v>29</v>
      </c>
      <c r="D2631" t="s">
        <v>8448</v>
      </c>
      <c r="E2631">
        <v>123</v>
      </c>
      <c r="F2631" t="s">
        <v>439</v>
      </c>
      <c r="G2631">
        <v>77600</v>
      </c>
      <c r="H2631">
        <v>38800</v>
      </c>
      <c r="I2631">
        <v>46560</v>
      </c>
      <c r="J2631">
        <v>62100</v>
      </c>
      <c r="K2631">
        <v>77600</v>
      </c>
      <c r="L2631">
        <v>89240</v>
      </c>
      <c r="M2631" t="s">
        <v>16444</v>
      </c>
      <c r="N2631" t="s">
        <v>440</v>
      </c>
      <c r="O2631" t="s">
        <v>8640</v>
      </c>
      <c r="P2631" t="s">
        <v>8641</v>
      </c>
      <c r="Q2631" t="s">
        <v>8642</v>
      </c>
      <c r="R2631" s="28">
        <v>46143</v>
      </c>
    </row>
    <row r="2632" spans="1:18" x14ac:dyDescent="0.25">
      <c r="A2632" t="str">
        <f t="shared" si="41"/>
        <v>MO-Maries</v>
      </c>
      <c r="B2632">
        <v>2026</v>
      </c>
      <c r="C2632">
        <v>29</v>
      </c>
      <c r="D2632" t="s">
        <v>8448</v>
      </c>
      <c r="E2632">
        <v>125</v>
      </c>
      <c r="F2632" t="s">
        <v>8643</v>
      </c>
      <c r="G2632">
        <v>85700</v>
      </c>
      <c r="H2632">
        <v>42850</v>
      </c>
      <c r="I2632">
        <v>51420</v>
      </c>
      <c r="J2632">
        <v>68550</v>
      </c>
      <c r="K2632">
        <v>85700</v>
      </c>
      <c r="L2632">
        <v>98555</v>
      </c>
      <c r="M2632" t="s">
        <v>16444</v>
      </c>
      <c r="N2632" t="s">
        <v>8644</v>
      </c>
      <c r="O2632" t="s">
        <v>8645</v>
      </c>
      <c r="P2632" t="s">
        <v>8646</v>
      </c>
      <c r="Q2632" t="s">
        <v>8647</v>
      </c>
      <c r="R2632" s="28">
        <v>46143</v>
      </c>
    </row>
    <row r="2633" spans="1:18" x14ac:dyDescent="0.25">
      <c r="A2633" t="str">
        <f t="shared" si="41"/>
        <v>MO-Marion</v>
      </c>
      <c r="B2633">
        <v>2026</v>
      </c>
      <c r="C2633">
        <v>29</v>
      </c>
      <c r="D2633" t="s">
        <v>8448</v>
      </c>
      <c r="E2633">
        <v>127</v>
      </c>
      <c r="F2633" t="s">
        <v>442</v>
      </c>
      <c r="G2633">
        <v>80500</v>
      </c>
      <c r="H2633">
        <v>40250</v>
      </c>
      <c r="I2633">
        <v>48300</v>
      </c>
      <c r="J2633">
        <v>64400</v>
      </c>
      <c r="K2633">
        <v>80500</v>
      </c>
      <c r="L2633">
        <v>92575</v>
      </c>
      <c r="M2633" t="s">
        <v>16444</v>
      </c>
      <c r="N2633" t="s">
        <v>443</v>
      </c>
      <c r="O2633" t="s">
        <v>8648</v>
      </c>
      <c r="P2633" t="s">
        <v>8649</v>
      </c>
      <c r="Q2633" t="s">
        <v>8650</v>
      </c>
      <c r="R2633" s="28">
        <v>46143</v>
      </c>
    </row>
    <row r="2634" spans="1:18" x14ac:dyDescent="0.25">
      <c r="A2634" t="str">
        <f t="shared" si="41"/>
        <v>MO-Mercer</v>
      </c>
      <c r="B2634">
        <v>2026</v>
      </c>
      <c r="C2634">
        <v>29</v>
      </c>
      <c r="D2634" t="s">
        <v>8448</v>
      </c>
      <c r="E2634">
        <v>129</v>
      </c>
      <c r="F2634" t="s">
        <v>467</v>
      </c>
      <c r="G2634">
        <v>74700</v>
      </c>
      <c r="H2634">
        <v>38750</v>
      </c>
      <c r="I2634">
        <v>46500</v>
      </c>
      <c r="J2634">
        <v>62000</v>
      </c>
      <c r="K2634">
        <v>77500</v>
      </c>
      <c r="L2634">
        <v>89125</v>
      </c>
      <c r="M2634" t="s">
        <v>16444</v>
      </c>
      <c r="N2634" t="s">
        <v>468</v>
      </c>
      <c r="O2634" t="s">
        <v>8651</v>
      </c>
      <c r="P2634" t="s">
        <v>8652</v>
      </c>
      <c r="Q2634" t="s">
        <v>8653</v>
      </c>
      <c r="R2634" s="28">
        <v>46143</v>
      </c>
    </row>
    <row r="2635" spans="1:18" x14ac:dyDescent="0.25">
      <c r="A2635" t="str">
        <f t="shared" si="41"/>
        <v>MO-Miller</v>
      </c>
      <c r="B2635">
        <v>2026</v>
      </c>
      <c r="C2635">
        <v>29</v>
      </c>
      <c r="D2635" t="s">
        <v>8448</v>
      </c>
      <c r="E2635">
        <v>131</v>
      </c>
      <c r="F2635" t="s">
        <v>1586</v>
      </c>
      <c r="G2635">
        <v>82400</v>
      </c>
      <c r="H2635">
        <v>41200</v>
      </c>
      <c r="I2635">
        <v>49440</v>
      </c>
      <c r="J2635">
        <v>65900</v>
      </c>
      <c r="K2635">
        <v>82400</v>
      </c>
      <c r="L2635">
        <v>94760</v>
      </c>
      <c r="M2635" t="s">
        <v>16444</v>
      </c>
      <c r="N2635" t="s">
        <v>1587</v>
      </c>
      <c r="O2635" t="s">
        <v>8654</v>
      </c>
      <c r="P2635" t="s">
        <v>8655</v>
      </c>
      <c r="Q2635" t="s">
        <v>8656</v>
      </c>
      <c r="R2635" s="28">
        <v>46143</v>
      </c>
    </row>
    <row r="2636" spans="1:18" x14ac:dyDescent="0.25">
      <c r="A2636" t="str">
        <f t="shared" si="41"/>
        <v>MO-Mississippi</v>
      </c>
      <c r="B2636">
        <v>2026</v>
      </c>
      <c r="C2636">
        <v>29</v>
      </c>
      <c r="D2636" t="s">
        <v>8448</v>
      </c>
      <c r="E2636">
        <v>133</v>
      </c>
      <c r="F2636" t="s">
        <v>1591</v>
      </c>
      <c r="G2636">
        <v>71000</v>
      </c>
      <c r="H2636">
        <v>38750</v>
      </c>
      <c r="I2636">
        <v>46500</v>
      </c>
      <c r="J2636">
        <v>62000</v>
      </c>
      <c r="K2636">
        <v>77500</v>
      </c>
      <c r="L2636">
        <v>89125</v>
      </c>
      <c r="M2636" t="s">
        <v>16444</v>
      </c>
      <c r="N2636" t="s">
        <v>1592</v>
      </c>
      <c r="O2636" t="s">
        <v>8657</v>
      </c>
      <c r="P2636" t="s">
        <v>8658</v>
      </c>
      <c r="Q2636" t="s">
        <v>8659</v>
      </c>
      <c r="R2636" s="28">
        <v>46143</v>
      </c>
    </row>
    <row r="2637" spans="1:18" x14ac:dyDescent="0.25">
      <c r="A2637" t="str">
        <f t="shared" si="41"/>
        <v>MO-Moniteau</v>
      </c>
      <c r="B2637">
        <v>2026</v>
      </c>
      <c r="C2637">
        <v>29</v>
      </c>
      <c r="D2637" t="s">
        <v>8448</v>
      </c>
      <c r="E2637">
        <v>135</v>
      </c>
      <c r="F2637" t="s">
        <v>8660</v>
      </c>
      <c r="G2637">
        <v>85300</v>
      </c>
      <c r="H2637">
        <v>43950</v>
      </c>
      <c r="I2637">
        <v>52740</v>
      </c>
      <c r="J2637">
        <v>70300</v>
      </c>
      <c r="K2637">
        <v>87900</v>
      </c>
      <c r="L2637">
        <v>101085</v>
      </c>
      <c r="M2637" t="s">
        <v>16444</v>
      </c>
      <c r="N2637" t="s">
        <v>8661</v>
      </c>
      <c r="O2637" t="s">
        <v>8662</v>
      </c>
      <c r="P2637" t="s">
        <v>8663</v>
      </c>
      <c r="Q2637" t="s">
        <v>8664</v>
      </c>
      <c r="R2637" s="28">
        <v>46143</v>
      </c>
    </row>
    <row r="2638" spans="1:18" x14ac:dyDescent="0.25">
      <c r="A2638" t="str">
        <f t="shared" si="41"/>
        <v>MO-Monroe</v>
      </c>
      <c r="B2638">
        <v>2026</v>
      </c>
      <c r="C2638">
        <v>29</v>
      </c>
      <c r="D2638" t="s">
        <v>8448</v>
      </c>
      <c r="E2638">
        <v>137</v>
      </c>
      <c r="F2638" t="s">
        <v>470</v>
      </c>
      <c r="G2638">
        <v>84700</v>
      </c>
      <c r="H2638">
        <v>42350</v>
      </c>
      <c r="I2638">
        <v>50820</v>
      </c>
      <c r="J2638">
        <v>67750</v>
      </c>
      <c r="K2638">
        <v>84700</v>
      </c>
      <c r="L2638">
        <v>97405</v>
      </c>
      <c r="M2638" t="s">
        <v>16444</v>
      </c>
      <c r="N2638" t="s">
        <v>471</v>
      </c>
      <c r="O2638" t="s">
        <v>8665</v>
      </c>
      <c r="P2638" t="s">
        <v>8666</v>
      </c>
      <c r="Q2638" t="s">
        <v>8667</v>
      </c>
      <c r="R2638" s="28">
        <v>46143</v>
      </c>
    </row>
    <row r="2639" spans="1:18" x14ac:dyDescent="0.25">
      <c r="A2639" t="str">
        <f t="shared" si="41"/>
        <v>MO-Montgomery</v>
      </c>
      <c r="B2639">
        <v>2026</v>
      </c>
      <c r="C2639">
        <v>29</v>
      </c>
      <c r="D2639" t="s">
        <v>8448</v>
      </c>
      <c r="E2639">
        <v>139</v>
      </c>
      <c r="F2639" t="s">
        <v>473</v>
      </c>
      <c r="G2639">
        <v>79200</v>
      </c>
      <c r="H2639">
        <v>39600</v>
      </c>
      <c r="I2639">
        <v>47520</v>
      </c>
      <c r="J2639">
        <v>63350</v>
      </c>
      <c r="K2639">
        <v>79200</v>
      </c>
      <c r="L2639">
        <v>91080</v>
      </c>
      <c r="M2639" t="s">
        <v>16444</v>
      </c>
      <c r="N2639" t="s">
        <v>474</v>
      </c>
      <c r="O2639" t="s">
        <v>8668</v>
      </c>
      <c r="P2639" t="s">
        <v>8669</v>
      </c>
      <c r="Q2639" t="s">
        <v>8670</v>
      </c>
      <c r="R2639" s="28">
        <v>46143</v>
      </c>
    </row>
    <row r="2640" spans="1:18" x14ac:dyDescent="0.25">
      <c r="A2640" t="str">
        <f t="shared" si="41"/>
        <v>MO-Morgan</v>
      </c>
      <c r="B2640">
        <v>2026</v>
      </c>
      <c r="C2640">
        <v>29</v>
      </c>
      <c r="D2640" t="s">
        <v>8448</v>
      </c>
      <c r="E2640">
        <v>141</v>
      </c>
      <c r="F2640" t="s">
        <v>478</v>
      </c>
      <c r="G2640">
        <v>75200</v>
      </c>
      <c r="H2640">
        <v>38750</v>
      </c>
      <c r="I2640">
        <v>46500</v>
      </c>
      <c r="J2640">
        <v>62000</v>
      </c>
      <c r="K2640">
        <v>77500</v>
      </c>
      <c r="L2640">
        <v>89125</v>
      </c>
      <c r="M2640" t="s">
        <v>16444</v>
      </c>
      <c r="N2640" t="s">
        <v>479</v>
      </c>
      <c r="O2640" t="s">
        <v>8671</v>
      </c>
      <c r="P2640" t="s">
        <v>8672</v>
      </c>
      <c r="Q2640" t="s">
        <v>8673</v>
      </c>
      <c r="R2640" s="28">
        <v>46143</v>
      </c>
    </row>
    <row r="2641" spans="1:18" x14ac:dyDescent="0.25">
      <c r="A2641" t="str">
        <f t="shared" si="41"/>
        <v>MO-New Madrid</v>
      </c>
      <c r="B2641">
        <v>2026</v>
      </c>
      <c r="C2641">
        <v>29</v>
      </c>
      <c r="D2641" t="s">
        <v>8448</v>
      </c>
      <c r="E2641">
        <v>143</v>
      </c>
      <c r="F2641" t="s">
        <v>8674</v>
      </c>
      <c r="G2641">
        <v>70800</v>
      </c>
      <c r="H2641">
        <v>38750</v>
      </c>
      <c r="I2641">
        <v>46500</v>
      </c>
      <c r="J2641">
        <v>62000</v>
      </c>
      <c r="K2641">
        <v>77500</v>
      </c>
      <c r="L2641">
        <v>89125</v>
      </c>
      <c r="M2641" t="s">
        <v>16444</v>
      </c>
      <c r="N2641" t="s">
        <v>8675</v>
      </c>
      <c r="O2641" t="s">
        <v>8676</v>
      </c>
      <c r="P2641" t="s">
        <v>8677</v>
      </c>
      <c r="Q2641" t="s">
        <v>8678</v>
      </c>
      <c r="R2641" s="28">
        <v>46143</v>
      </c>
    </row>
    <row r="2642" spans="1:18" x14ac:dyDescent="0.25">
      <c r="A2642" t="str">
        <f t="shared" si="41"/>
        <v>MO-Newton</v>
      </c>
      <c r="B2642">
        <v>2026</v>
      </c>
      <c r="C2642">
        <v>29</v>
      </c>
      <c r="D2642" t="s">
        <v>8448</v>
      </c>
      <c r="E2642">
        <v>145</v>
      </c>
      <c r="F2642" t="s">
        <v>1607</v>
      </c>
      <c r="G2642">
        <v>80200</v>
      </c>
      <c r="H2642">
        <v>40100</v>
      </c>
      <c r="I2642">
        <v>48120</v>
      </c>
      <c r="J2642">
        <v>64150</v>
      </c>
      <c r="K2642">
        <v>80200</v>
      </c>
      <c r="L2642">
        <v>92230</v>
      </c>
      <c r="M2642" t="s">
        <v>16444</v>
      </c>
      <c r="N2642" t="s">
        <v>1608</v>
      </c>
      <c r="O2642" t="s">
        <v>8603</v>
      </c>
      <c r="P2642" t="s">
        <v>8679</v>
      </c>
      <c r="Q2642" t="s">
        <v>8605</v>
      </c>
      <c r="R2642" s="28">
        <v>46143</v>
      </c>
    </row>
    <row r="2643" spans="1:18" x14ac:dyDescent="0.25">
      <c r="A2643" t="str">
        <f t="shared" si="41"/>
        <v>MO-Nodaway</v>
      </c>
      <c r="B2643">
        <v>2026</v>
      </c>
      <c r="C2643">
        <v>29</v>
      </c>
      <c r="D2643" t="s">
        <v>8448</v>
      </c>
      <c r="E2643">
        <v>147</v>
      </c>
      <c r="F2643" t="s">
        <v>8680</v>
      </c>
      <c r="G2643">
        <v>88700</v>
      </c>
      <c r="H2643">
        <v>44350</v>
      </c>
      <c r="I2643">
        <v>53220</v>
      </c>
      <c r="J2643">
        <v>70950</v>
      </c>
      <c r="K2643">
        <v>88700</v>
      </c>
      <c r="L2643">
        <v>102005</v>
      </c>
      <c r="M2643" t="s">
        <v>16444</v>
      </c>
      <c r="N2643" t="s">
        <v>8681</v>
      </c>
      <c r="O2643" t="s">
        <v>8682</v>
      </c>
      <c r="P2643" t="s">
        <v>8683</v>
      </c>
      <c r="Q2643" t="s">
        <v>8684</v>
      </c>
      <c r="R2643" s="28">
        <v>46143</v>
      </c>
    </row>
    <row r="2644" spans="1:18" x14ac:dyDescent="0.25">
      <c r="A2644" t="str">
        <f t="shared" si="41"/>
        <v>MO-Oregon</v>
      </c>
      <c r="B2644">
        <v>2026</v>
      </c>
      <c r="C2644">
        <v>29</v>
      </c>
      <c r="D2644" t="s">
        <v>8448</v>
      </c>
      <c r="E2644">
        <v>149</v>
      </c>
      <c r="F2644" t="s">
        <v>8685</v>
      </c>
      <c r="G2644">
        <v>60300</v>
      </c>
      <c r="H2644">
        <v>38750</v>
      </c>
      <c r="I2644">
        <v>46500</v>
      </c>
      <c r="J2644">
        <v>62000</v>
      </c>
      <c r="K2644">
        <v>77500</v>
      </c>
      <c r="L2644">
        <v>89125</v>
      </c>
      <c r="M2644" t="s">
        <v>16444</v>
      </c>
      <c r="N2644" t="s">
        <v>8686</v>
      </c>
      <c r="O2644" t="s">
        <v>8687</v>
      </c>
      <c r="P2644" t="s">
        <v>8688</v>
      </c>
      <c r="Q2644" t="s">
        <v>8689</v>
      </c>
      <c r="R2644" s="28">
        <v>46143</v>
      </c>
    </row>
    <row r="2645" spans="1:18" x14ac:dyDescent="0.25">
      <c r="A2645" t="str">
        <f t="shared" si="41"/>
        <v>MO-Osage</v>
      </c>
      <c r="B2645">
        <v>2026</v>
      </c>
      <c r="C2645">
        <v>29</v>
      </c>
      <c r="D2645" t="s">
        <v>8448</v>
      </c>
      <c r="E2645">
        <v>151</v>
      </c>
      <c r="F2645" t="s">
        <v>4713</v>
      </c>
      <c r="G2645">
        <v>105500</v>
      </c>
      <c r="H2645">
        <v>52750</v>
      </c>
      <c r="I2645">
        <v>63300</v>
      </c>
      <c r="J2645">
        <v>84400</v>
      </c>
      <c r="K2645">
        <v>105500</v>
      </c>
      <c r="L2645">
        <v>121325</v>
      </c>
      <c r="M2645" t="s">
        <v>16444</v>
      </c>
      <c r="N2645" t="s">
        <v>4714</v>
      </c>
      <c r="O2645" t="s">
        <v>8524</v>
      </c>
      <c r="P2645" t="s">
        <v>8690</v>
      </c>
      <c r="Q2645" t="s">
        <v>8526</v>
      </c>
      <c r="R2645" s="28">
        <v>46143</v>
      </c>
    </row>
    <row r="2646" spans="1:18" x14ac:dyDescent="0.25">
      <c r="A2646" t="str">
        <f t="shared" si="41"/>
        <v>MO-Ozark</v>
      </c>
      <c r="B2646">
        <v>2026</v>
      </c>
      <c r="C2646">
        <v>29</v>
      </c>
      <c r="D2646" t="s">
        <v>8448</v>
      </c>
      <c r="E2646">
        <v>153</v>
      </c>
      <c r="F2646" t="s">
        <v>8691</v>
      </c>
      <c r="G2646">
        <v>62600</v>
      </c>
      <c r="H2646">
        <v>38750</v>
      </c>
      <c r="I2646">
        <v>46500</v>
      </c>
      <c r="J2646">
        <v>62000</v>
      </c>
      <c r="K2646">
        <v>77500</v>
      </c>
      <c r="L2646">
        <v>89125</v>
      </c>
      <c r="M2646" t="s">
        <v>16444</v>
      </c>
      <c r="N2646" t="s">
        <v>8692</v>
      </c>
      <c r="O2646" t="s">
        <v>8693</v>
      </c>
      <c r="P2646" t="s">
        <v>8694</v>
      </c>
      <c r="Q2646" t="s">
        <v>8695</v>
      </c>
      <c r="R2646" s="28">
        <v>46143</v>
      </c>
    </row>
    <row r="2647" spans="1:18" x14ac:dyDescent="0.25">
      <c r="A2647" t="str">
        <f t="shared" si="41"/>
        <v>MO-Pemiscot</v>
      </c>
      <c r="B2647">
        <v>2026</v>
      </c>
      <c r="C2647">
        <v>29</v>
      </c>
      <c r="D2647" t="s">
        <v>8448</v>
      </c>
      <c r="E2647">
        <v>155</v>
      </c>
      <c r="F2647" t="s">
        <v>8696</v>
      </c>
      <c r="G2647">
        <v>52000</v>
      </c>
      <c r="H2647">
        <v>38750</v>
      </c>
      <c r="I2647">
        <v>46500</v>
      </c>
      <c r="J2647">
        <v>62000</v>
      </c>
      <c r="K2647">
        <v>77500</v>
      </c>
      <c r="L2647">
        <v>89125</v>
      </c>
      <c r="M2647" t="s">
        <v>16444</v>
      </c>
      <c r="N2647" t="s">
        <v>8697</v>
      </c>
      <c r="O2647" t="s">
        <v>8698</v>
      </c>
      <c r="P2647" t="s">
        <v>8699</v>
      </c>
      <c r="Q2647" t="s">
        <v>8700</v>
      </c>
      <c r="R2647" s="28">
        <v>46143</v>
      </c>
    </row>
    <row r="2648" spans="1:18" x14ac:dyDescent="0.25">
      <c r="A2648" t="str">
        <f t="shared" si="41"/>
        <v>MO-Perry</v>
      </c>
      <c r="B2648">
        <v>2026</v>
      </c>
      <c r="C2648">
        <v>29</v>
      </c>
      <c r="D2648" t="s">
        <v>8448</v>
      </c>
      <c r="E2648">
        <v>157</v>
      </c>
      <c r="F2648" t="s">
        <v>496</v>
      </c>
      <c r="G2648">
        <v>88300</v>
      </c>
      <c r="H2648">
        <v>44150</v>
      </c>
      <c r="I2648">
        <v>52980</v>
      </c>
      <c r="J2648">
        <v>70650</v>
      </c>
      <c r="K2648">
        <v>88300</v>
      </c>
      <c r="L2648">
        <v>101545</v>
      </c>
      <c r="M2648" t="s">
        <v>16444</v>
      </c>
      <c r="N2648" t="s">
        <v>497</v>
      </c>
      <c r="O2648" t="s">
        <v>8701</v>
      </c>
      <c r="P2648" t="s">
        <v>8702</v>
      </c>
      <c r="Q2648" t="s">
        <v>8703</v>
      </c>
      <c r="R2648" s="28">
        <v>46143</v>
      </c>
    </row>
    <row r="2649" spans="1:18" x14ac:dyDescent="0.25">
      <c r="A2649" t="str">
        <f t="shared" si="41"/>
        <v>MO-Pettis</v>
      </c>
      <c r="B2649">
        <v>2026</v>
      </c>
      <c r="C2649">
        <v>29</v>
      </c>
      <c r="D2649" t="s">
        <v>8448</v>
      </c>
      <c r="E2649">
        <v>159</v>
      </c>
      <c r="F2649" t="s">
        <v>8704</v>
      </c>
      <c r="G2649">
        <v>75500</v>
      </c>
      <c r="H2649">
        <v>38750</v>
      </c>
      <c r="I2649">
        <v>46500</v>
      </c>
      <c r="J2649">
        <v>62000</v>
      </c>
      <c r="K2649">
        <v>77500</v>
      </c>
      <c r="L2649">
        <v>89125</v>
      </c>
      <c r="M2649" t="s">
        <v>16444</v>
      </c>
      <c r="N2649" t="s">
        <v>8705</v>
      </c>
      <c r="O2649" t="s">
        <v>8706</v>
      </c>
      <c r="P2649" t="s">
        <v>8707</v>
      </c>
      <c r="Q2649" t="s">
        <v>8708</v>
      </c>
      <c r="R2649" s="28">
        <v>46143</v>
      </c>
    </row>
    <row r="2650" spans="1:18" x14ac:dyDescent="0.25">
      <c r="A2650" t="str">
        <f t="shared" si="41"/>
        <v>MO-Phelps</v>
      </c>
      <c r="B2650">
        <v>2026</v>
      </c>
      <c r="C2650">
        <v>29</v>
      </c>
      <c r="D2650" t="s">
        <v>8448</v>
      </c>
      <c r="E2650">
        <v>161</v>
      </c>
      <c r="F2650" t="s">
        <v>8709</v>
      </c>
      <c r="G2650">
        <v>79600</v>
      </c>
      <c r="H2650">
        <v>39800</v>
      </c>
      <c r="I2650">
        <v>47760</v>
      </c>
      <c r="J2650">
        <v>63700</v>
      </c>
      <c r="K2650">
        <v>79600</v>
      </c>
      <c r="L2650">
        <v>91540</v>
      </c>
      <c r="M2650" t="s">
        <v>16444</v>
      </c>
      <c r="N2650" t="s">
        <v>8710</v>
      </c>
      <c r="O2650" t="s">
        <v>8711</v>
      </c>
      <c r="P2650" t="s">
        <v>8712</v>
      </c>
      <c r="Q2650" t="s">
        <v>8713</v>
      </c>
      <c r="R2650" s="28">
        <v>46143</v>
      </c>
    </row>
    <row r="2651" spans="1:18" x14ac:dyDescent="0.25">
      <c r="A2651" t="str">
        <f t="shared" si="41"/>
        <v>MO-Pike</v>
      </c>
      <c r="B2651">
        <v>2026</v>
      </c>
      <c r="C2651">
        <v>29</v>
      </c>
      <c r="D2651" t="s">
        <v>8448</v>
      </c>
      <c r="E2651">
        <v>163</v>
      </c>
      <c r="F2651" t="s">
        <v>504</v>
      </c>
      <c r="G2651">
        <v>85400</v>
      </c>
      <c r="H2651">
        <v>42700</v>
      </c>
      <c r="I2651">
        <v>51240</v>
      </c>
      <c r="J2651">
        <v>68300</v>
      </c>
      <c r="K2651">
        <v>85400</v>
      </c>
      <c r="L2651">
        <v>98210</v>
      </c>
      <c r="M2651" t="s">
        <v>16444</v>
      </c>
      <c r="N2651" t="s">
        <v>505</v>
      </c>
      <c r="O2651" t="s">
        <v>8714</v>
      </c>
      <c r="P2651" t="s">
        <v>8715</v>
      </c>
      <c r="Q2651" t="s">
        <v>8716</v>
      </c>
      <c r="R2651" s="28">
        <v>46143</v>
      </c>
    </row>
    <row r="2652" spans="1:18" x14ac:dyDescent="0.25">
      <c r="A2652" t="str">
        <f t="shared" si="41"/>
        <v>MO-Platte</v>
      </c>
      <c r="B2652">
        <v>2026</v>
      </c>
      <c r="C2652">
        <v>29</v>
      </c>
      <c r="D2652" t="s">
        <v>8448</v>
      </c>
      <c r="E2652">
        <v>165</v>
      </c>
      <c r="F2652" t="s">
        <v>8717</v>
      </c>
      <c r="G2652">
        <v>113400</v>
      </c>
      <c r="H2652">
        <v>56700</v>
      </c>
      <c r="I2652">
        <v>68040</v>
      </c>
      <c r="J2652">
        <v>90700</v>
      </c>
      <c r="K2652">
        <v>113400</v>
      </c>
      <c r="L2652">
        <v>130410</v>
      </c>
      <c r="M2652" t="s">
        <v>16444</v>
      </c>
      <c r="N2652" t="s">
        <v>8718</v>
      </c>
      <c r="O2652" t="s">
        <v>4621</v>
      </c>
      <c r="P2652" t="s">
        <v>8719</v>
      </c>
      <c r="Q2652" t="s">
        <v>4623</v>
      </c>
      <c r="R2652" s="28">
        <v>46143</v>
      </c>
    </row>
    <row r="2653" spans="1:18" x14ac:dyDescent="0.25">
      <c r="A2653" t="str">
        <f t="shared" si="41"/>
        <v>MO-Polk</v>
      </c>
      <c r="B2653">
        <v>2026</v>
      </c>
      <c r="C2653">
        <v>29</v>
      </c>
      <c r="D2653" t="s">
        <v>8448</v>
      </c>
      <c r="E2653">
        <v>167</v>
      </c>
      <c r="F2653" t="s">
        <v>845</v>
      </c>
      <c r="G2653">
        <v>80300</v>
      </c>
      <c r="H2653">
        <v>40150</v>
      </c>
      <c r="I2653">
        <v>48180</v>
      </c>
      <c r="J2653">
        <v>64250</v>
      </c>
      <c r="K2653">
        <v>80300</v>
      </c>
      <c r="L2653">
        <v>92345</v>
      </c>
      <c r="M2653" t="s">
        <v>16444</v>
      </c>
      <c r="N2653" t="s">
        <v>846</v>
      </c>
      <c r="O2653" t="s">
        <v>8720</v>
      </c>
      <c r="P2653" t="s">
        <v>8721</v>
      </c>
      <c r="Q2653" t="s">
        <v>8722</v>
      </c>
      <c r="R2653" s="28">
        <v>46143</v>
      </c>
    </row>
    <row r="2654" spans="1:18" x14ac:dyDescent="0.25">
      <c r="A2654" t="str">
        <f t="shared" si="41"/>
        <v>MO-Pulaski</v>
      </c>
      <c r="B2654">
        <v>2026</v>
      </c>
      <c r="C2654">
        <v>29</v>
      </c>
      <c r="D2654" t="s">
        <v>8448</v>
      </c>
      <c r="E2654">
        <v>169</v>
      </c>
      <c r="F2654" t="s">
        <v>514</v>
      </c>
      <c r="G2654">
        <v>83200</v>
      </c>
      <c r="H2654">
        <v>41900</v>
      </c>
      <c r="I2654">
        <v>50280</v>
      </c>
      <c r="J2654">
        <v>67050</v>
      </c>
      <c r="K2654">
        <v>83800</v>
      </c>
      <c r="L2654">
        <v>96370</v>
      </c>
      <c r="M2654" t="s">
        <v>16444</v>
      </c>
      <c r="N2654" t="s">
        <v>515</v>
      </c>
      <c r="O2654" t="s">
        <v>8723</v>
      </c>
      <c r="P2654" t="s">
        <v>8724</v>
      </c>
      <c r="Q2654" t="s">
        <v>8725</v>
      </c>
      <c r="R2654" s="28">
        <v>46143</v>
      </c>
    </row>
    <row r="2655" spans="1:18" x14ac:dyDescent="0.25">
      <c r="A2655" t="str">
        <f t="shared" si="41"/>
        <v>MO-Putnam</v>
      </c>
      <c r="B2655">
        <v>2026</v>
      </c>
      <c r="C2655">
        <v>29</v>
      </c>
      <c r="D2655" t="s">
        <v>8448</v>
      </c>
      <c r="E2655">
        <v>171</v>
      </c>
      <c r="F2655" t="s">
        <v>519</v>
      </c>
      <c r="G2655">
        <v>90400</v>
      </c>
      <c r="H2655">
        <v>43900</v>
      </c>
      <c r="I2655">
        <v>52680</v>
      </c>
      <c r="J2655">
        <v>70250</v>
      </c>
      <c r="K2655">
        <v>87800</v>
      </c>
      <c r="L2655">
        <v>100970</v>
      </c>
      <c r="M2655" t="s">
        <v>16444</v>
      </c>
      <c r="N2655" t="s">
        <v>520</v>
      </c>
      <c r="O2655" t="s">
        <v>8726</v>
      </c>
      <c r="P2655" t="s">
        <v>8727</v>
      </c>
      <c r="Q2655" t="s">
        <v>8728</v>
      </c>
      <c r="R2655" s="28">
        <v>46143</v>
      </c>
    </row>
    <row r="2656" spans="1:18" x14ac:dyDescent="0.25">
      <c r="A2656" t="str">
        <f t="shared" si="41"/>
        <v>MO-Ralls</v>
      </c>
      <c r="B2656">
        <v>2026</v>
      </c>
      <c r="C2656">
        <v>29</v>
      </c>
      <c r="D2656" t="s">
        <v>8448</v>
      </c>
      <c r="E2656">
        <v>173</v>
      </c>
      <c r="F2656" t="s">
        <v>8729</v>
      </c>
      <c r="G2656">
        <v>90200</v>
      </c>
      <c r="H2656">
        <v>45100</v>
      </c>
      <c r="I2656">
        <v>54120</v>
      </c>
      <c r="J2656">
        <v>72150</v>
      </c>
      <c r="K2656">
        <v>90200</v>
      </c>
      <c r="L2656">
        <v>103730</v>
      </c>
      <c r="M2656" t="s">
        <v>16444</v>
      </c>
      <c r="N2656" t="s">
        <v>8730</v>
      </c>
      <c r="O2656" t="s">
        <v>8731</v>
      </c>
      <c r="P2656" t="s">
        <v>8732</v>
      </c>
      <c r="Q2656" t="s">
        <v>8733</v>
      </c>
      <c r="R2656" s="28">
        <v>46143</v>
      </c>
    </row>
    <row r="2657" spans="1:18" x14ac:dyDescent="0.25">
      <c r="A2657" t="str">
        <f t="shared" si="41"/>
        <v>MO-Randolph</v>
      </c>
      <c r="B2657">
        <v>2026</v>
      </c>
      <c r="C2657">
        <v>29</v>
      </c>
      <c r="D2657" t="s">
        <v>8448</v>
      </c>
      <c r="E2657">
        <v>175</v>
      </c>
      <c r="F2657" t="s">
        <v>524</v>
      </c>
      <c r="G2657">
        <v>78700</v>
      </c>
      <c r="H2657">
        <v>39350</v>
      </c>
      <c r="I2657">
        <v>47220</v>
      </c>
      <c r="J2657">
        <v>62950</v>
      </c>
      <c r="K2657">
        <v>78700</v>
      </c>
      <c r="L2657">
        <v>90505</v>
      </c>
      <c r="M2657" t="s">
        <v>16444</v>
      </c>
      <c r="N2657" t="s">
        <v>525</v>
      </c>
      <c r="O2657" t="s">
        <v>8734</v>
      </c>
      <c r="P2657" t="s">
        <v>8735</v>
      </c>
      <c r="Q2657" t="s">
        <v>8736</v>
      </c>
      <c r="R2657" s="28">
        <v>46143</v>
      </c>
    </row>
    <row r="2658" spans="1:18" x14ac:dyDescent="0.25">
      <c r="A2658" t="str">
        <f t="shared" si="41"/>
        <v>MO-Ray</v>
      </c>
      <c r="B2658">
        <v>2026</v>
      </c>
      <c r="C2658">
        <v>29</v>
      </c>
      <c r="D2658" t="s">
        <v>8448</v>
      </c>
      <c r="E2658">
        <v>177</v>
      </c>
      <c r="F2658" t="s">
        <v>8737</v>
      </c>
      <c r="G2658">
        <v>113400</v>
      </c>
      <c r="H2658">
        <v>56700</v>
      </c>
      <c r="I2658">
        <v>68040</v>
      </c>
      <c r="J2658">
        <v>90700</v>
      </c>
      <c r="K2658">
        <v>113400</v>
      </c>
      <c r="L2658">
        <v>130410</v>
      </c>
      <c r="M2658" t="s">
        <v>16444</v>
      </c>
      <c r="N2658" t="s">
        <v>8738</v>
      </c>
      <c r="O2658" t="s">
        <v>4621</v>
      </c>
      <c r="P2658" t="s">
        <v>8739</v>
      </c>
      <c r="Q2658" t="s">
        <v>4623</v>
      </c>
      <c r="R2658" s="28">
        <v>46143</v>
      </c>
    </row>
    <row r="2659" spans="1:18" x14ac:dyDescent="0.25">
      <c r="A2659" t="str">
        <f t="shared" si="41"/>
        <v>MO-Reynolds</v>
      </c>
      <c r="B2659">
        <v>2026</v>
      </c>
      <c r="C2659">
        <v>29</v>
      </c>
      <c r="D2659" t="s">
        <v>8448</v>
      </c>
      <c r="E2659">
        <v>179</v>
      </c>
      <c r="F2659" t="s">
        <v>8740</v>
      </c>
      <c r="G2659">
        <v>62600</v>
      </c>
      <c r="H2659">
        <v>38750</v>
      </c>
      <c r="I2659">
        <v>46500</v>
      </c>
      <c r="J2659">
        <v>62000</v>
      </c>
      <c r="K2659">
        <v>77500</v>
      </c>
      <c r="L2659">
        <v>89125</v>
      </c>
      <c r="M2659" t="s">
        <v>16444</v>
      </c>
      <c r="N2659" t="s">
        <v>8741</v>
      </c>
      <c r="O2659" t="s">
        <v>8742</v>
      </c>
      <c r="P2659" t="s">
        <v>8743</v>
      </c>
      <c r="Q2659" t="s">
        <v>8744</v>
      </c>
      <c r="R2659" s="28">
        <v>46143</v>
      </c>
    </row>
    <row r="2660" spans="1:18" x14ac:dyDescent="0.25">
      <c r="A2660" t="str">
        <f t="shared" si="41"/>
        <v>MO-Ripley</v>
      </c>
      <c r="B2660">
        <v>2026</v>
      </c>
      <c r="C2660">
        <v>29</v>
      </c>
      <c r="D2660" t="s">
        <v>8448</v>
      </c>
      <c r="E2660">
        <v>181</v>
      </c>
      <c r="F2660" t="s">
        <v>3977</v>
      </c>
      <c r="G2660">
        <v>65000</v>
      </c>
      <c r="H2660">
        <v>38750</v>
      </c>
      <c r="I2660">
        <v>46500</v>
      </c>
      <c r="J2660">
        <v>62000</v>
      </c>
      <c r="K2660">
        <v>77500</v>
      </c>
      <c r="L2660">
        <v>89125</v>
      </c>
      <c r="M2660" t="s">
        <v>16444</v>
      </c>
      <c r="N2660" t="s">
        <v>3978</v>
      </c>
      <c r="O2660" t="s">
        <v>8745</v>
      </c>
      <c r="P2660" t="s">
        <v>8746</v>
      </c>
      <c r="Q2660" t="s">
        <v>8747</v>
      </c>
      <c r="R2660" s="28">
        <v>46143</v>
      </c>
    </row>
    <row r="2661" spans="1:18" x14ac:dyDescent="0.25">
      <c r="A2661" t="str">
        <f t="shared" si="41"/>
        <v>MO-St. Charles</v>
      </c>
      <c r="B2661">
        <v>2026</v>
      </c>
      <c r="C2661">
        <v>29</v>
      </c>
      <c r="D2661" t="s">
        <v>8448</v>
      </c>
      <c r="E2661">
        <v>183</v>
      </c>
      <c r="F2661" t="s">
        <v>8748</v>
      </c>
      <c r="G2661">
        <v>113500</v>
      </c>
      <c r="H2661">
        <v>56750</v>
      </c>
      <c r="I2661">
        <v>68100</v>
      </c>
      <c r="J2661">
        <v>90800</v>
      </c>
      <c r="K2661">
        <v>113500</v>
      </c>
      <c r="L2661">
        <v>130525</v>
      </c>
      <c r="M2661" t="s">
        <v>16444</v>
      </c>
      <c r="N2661" t="s">
        <v>8749</v>
      </c>
      <c r="O2661" t="s">
        <v>188</v>
      </c>
      <c r="P2661" t="s">
        <v>8750</v>
      </c>
      <c r="Q2661" t="s">
        <v>190</v>
      </c>
      <c r="R2661" s="28">
        <v>46143</v>
      </c>
    </row>
    <row r="2662" spans="1:18" x14ac:dyDescent="0.25">
      <c r="A2662" t="str">
        <f t="shared" si="41"/>
        <v>MO-St. Clair</v>
      </c>
      <c r="B2662">
        <v>2026</v>
      </c>
      <c r="C2662">
        <v>29</v>
      </c>
      <c r="D2662" t="s">
        <v>8448</v>
      </c>
      <c r="E2662">
        <v>185</v>
      </c>
      <c r="F2662" t="s">
        <v>537</v>
      </c>
      <c r="G2662">
        <v>72900</v>
      </c>
      <c r="H2662">
        <v>38750</v>
      </c>
      <c r="I2662">
        <v>46500</v>
      </c>
      <c r="J2662">
        <v>62000</v>
      </c>
      <c r="K2662">
        <v>77500</v>
      </c>
      <c r="L2662">
        <v>89125</v>
      </c>
      <c r="M2662" t="s">
        <v>16444</v>
      </c>
      <c r="N2662" t="s">
        <v>538</v>
      </c>
      <c r="O2662" t="s">
        <v>8751</v>
      </c>
      <c r="P2662" t="s">
        <v>8752</v>
      </c>
      <c r="Q2662" t="s">
        <v>8753</v>
      </c>
      <c r="R2662" s="28">
        <v>46143</v>
      </c>
    </row>
    <row r="2663" spans="1:18" x14ac:dyDescent="0.25">
      <c r="A2663" t="str">
        <f t="shared" si="41"/>
        <v>MO-Ste. Genevieve</v>
      </c>
      <c r="B2663">
        <v>2026</v>
      </c>
      <c r="C2663">
        <v>29</v>
      </c>
      <c r="D2663" t="s">
        <v>8448</v>
      </c>
      <c r="E2663">
        <v>186</v>
      </c>
      <c r="F2663" t="s">
        <v>8754</v>
      </c>
      <c r="G2663">
        <v>95200</v>
      </c>
      <c r="H2663">
        <v>47600</v>
      </c>
      <c r="I2663">
        <v>57120</v>
      </c>
      <c r="J2663">
        <v>76150</v>
      </c>
      <c r="K2663">
        <v>95200</v>
      </c>
      <c r="L2663">
        <v>109480</v>
      </c>
      <c r="M2663" t="s">
        <v>16444</v>
      </c>
      <c r="N2663" t="s">
        <v>8755</v>
      </c>
      <c r="O2663" t="s">
        <v>8756</v>
      </c>
      <c r="P2663" t="s">
        <v>8757</v>
      </c>
      <c r="Q2663" t="s">
        <v>8758</v>
      </c>
      <c r="R2663" s="28">
        <v>46143</v>
      </c>
    </row>
    <row r="2664" spans="1:18" x14ac:dyDescent="0.25">
      <c r="A2664" t="str">
        <f t="shared" si="41"/>
        <v>MO-St. Francois</v>
      </c>
      <c r="B2664">
        <v>2026</v>
      </c>
      <c r="C2664">
        <v>29</v>
      </c>
      <c r="D2664" t="s">
        <v>8448</v>
      </c>
      <c r="E2664">
        <v>187</v>
      </c>
      <c r="F2664" t="s">
        <v>8759</v>
      </c>
      <c r="G2664">
        <v>70200</v>
      </c>
      <c r="H2664">
        <v>38750</v>
      </c>
      <c r="I2664">
        <v>46500</v>
      </c>
      <c r="J2664">
        <v>62000</v>
      </c>
      <c r="K2664">
        <v>77500</v>
      </c>
      <c r="L2664">
        <v>89125</v>
      </c>
      <c r="M2664" t="s">
        <v>16444</v>
      </c>
      <c r="N2664" t="s">
        <v>8760</v>
      </c>
      <c r="O2664" t="s">
        <v>8761</v>
      </c>
      <c r="P2664" t="s">
        <v>8762</v>
      </c>
      <c r="Q2664" t="s">
        <v>8763</v>
      </c>
      <c r="R2664" s="28">
        <v>46143</v>
      </c>
    </row>
    <row r="2665" spans="1:18" x14ac:dyDescent="0.25">
      <c r="A2665" t="str">
        <f t="shared" si="41"/>
        <v>MO-St. Louis</v>
      </c>
      <c r="B2665">
        <v>2026</v>
      </c>
      <c r="C2665">
        <v>29</v>
      </c>
      <c r="D2665" t="s">
        <v>8448</v>
      </c>
      <c r="E2665">
        <v>189</v>
      </c>
      <c r="F2665" t="s">
        <v>8070</v>
      </c>
      <c r="G2665">
        <v>113500</v>
      </c>
      <c r="H2665">
        <v>56750</v>
      </c>
      <c r="I2665">
        <v>68100</v>
      </c>
      <c r="J2665">
        <v>90800</v>
      </c>
      <c r="K2665">
        <v>113500</v>
      </c>
      <c r="L2665">
        <v>130525</v>
      </c>
      <c r="M2665" t="s">
        <v>16444</v>
      </c>
      <c r="N2665" t="s">
        <v>8071</v>
      </c>
      <c r="O2665" t="s">
        <v>188</v>
      </c>
      <c r="P2665" t="s">
        <v>8764</v>
      </c>
      <c r="Q2665" t="s">
        <v>190</v>
      </c>
      <c r="R2665" s="28">
        <v>46143</v>
      </c>
    </row>
    <row r="2666" spans="1:18" x14ac:dyDescent="0.25">
      <c r="A2666" t="str">
        <f t="shared" si="41"/>
        <v>MO-Saline</v>
      </c>
      <c r="B2666">
        <v>2026</v>
      </c>
      <c r="C2666">
        <v>29</v>
      </c>
      <c r="D2666" t="s">
        <v>8448</v>
      </c>
      <c r="E2666">
        <v>195</v>
      </c>
      <c r="F2666" t="s">
        <v>540</v>
      </c>
      <c r="G2666">
        <v>87200</v>
      </c>
      <c r="H2666">
        <v>43600</v>
      </c>
      <c r="I2666">
        <v>52320</v>
      </c>
      <c r="J2666">
        <v>69750</v>
      </c>
      <c r="K2666">
        <v>87200</v>
      </c>
      <c r="L2666">
        <v>100280</v>
      </c>
      <c r="M2666" t="s">
        <v>16444</v>
      </c>
      <c r="N2666" t="s">
        <v>541</v>
      </c>
      <c r="O2666" t="s">
        <v>8765</v>
      </c>
      <c r="P2666" t="s">
        <v>8766</v>
      </c>
      <c r="Q2666" t="s">
        <v>8767</v>
      </c>
      <c r="R2666" s="28">
        <v>46143</v>
      </c>
    </row>
    <row r="2667" spans="1:18" x14ac:dyDescent="0.25">
      <c r="A2667" t="str">
        <f t="shared" si="41"/>
        <v>MO-Schuyler</v>
      </c>
      <c r="B2667">
        <v>2026</v>
      </c>
      <c r="C2667">
        <v>29</v>
      </c>
      <c r="D2667" t="s">
        <v>8448</v>
      </c>
      <c r="E2667">
        <v>197</v>
      </c>
      <c r="F2667" t="s">
        <v>548</v>
      </c>
      <c r="G2667">
        <v>84500</v>
      </c>
      <c r="H2667">
        <v>42250</v>
      </c>
      <c r="I2667">
        <v>50700</v>
      </c>
      <c r="J2667">
        <v>67600</v>
      </c>
      <c r="K2667">
        <v>84500</v>
      </c>
      <c r="L2667">
        <v>97175</v>
      </c>
      <c r="M2667" t="s">
        <v>16444</v>
      </c>
      <c r="N2667" t="s">
        <v>549</v>
      </c>
      <c r="O2667" t="s">
        <v>8768</v>
      </c>
      <c r="P2667" t="s">
        <v>8769</v>
      </c>
      <c r="Q2667" t="s">
        <v>8770</v>
      </c>
      <c r="R2667" s="28">
        <v>46143</v>
      </c>
    </row>
    <row r="2668" spans="1:18" x14ac:dyDescent="0.25">
      <c r="A2668" t="str">
        <f t="shared" si="41"/>
        <v>MO-Scotland</v>
      </c>
      <c r="B2668">
        <v>2026</v>
      </c>
      <c r="C2668">
        <v>29</v>
      </c>
      <c r="D2668" t="s">
        <v>8448</v>
      </c>
      <c r="E2668">
        <v>199</v>
      </c>
      <c r="F2668" t="s">
        <v>8771</v>
      </c>
      <c r="G2668">
        <v>85100</v>
      </c>
      <c r="H2668">
        <v>42550</v>
      </c>
      <c r="I2668">
        <v>51060</v>
      </c>
      <c r="J2668">
        <v>68100</v>
      </c>
      <c r="K2668">
        <v>85100</v>
      </c>
      <c r="L2668">
        <v>97865</v>
      </c>
      <c r="M2668" t="s">
        <v>16444</v>
      </c>
      <c r="N2668" t="s">
        <v>8772</v>
      </c>
      <c r="O2668" t="s">
        <v>8773</v>
      </c>
      <c r="P2668" t="s">
        <v>8774</v>
      </c>
      <c r="Q2668" t="s">
        <v>8775</v>
      </c>
      <c r="R2668" s="28">
        <v>46143</v>
      </c>
    </row>
    <row r="2669" spans="1:18" x14ac:dyDescent="0.25">
      <c r="A2669" t="str">
        <f t="shared" si="41"/>
        <v>MO-Scott</v>
      </c>
      <c r="B2669">
        <v>2026</v>
      </c>
      <c r="C2669">
        <v>29</v>
      </c>
      <c r="D2669" t="s">
        <v>8448</v>
      </c>
      <c r="E2669">
        <v>201</v>
      </c>
      <c r="F2669" t="s">
        <v>553</v>
      </c>
      <c r="G2669">
        <v>80500</v>
      </c>
      <c r="H2669">
        <v>40250</v>
      </c>
      <c r="I2669">
        <v>48300</v>
      </c>
      <c r="J2669">
        <v>64400</v>
      </c>
      <c r="K2669">
        <v>80500</v>
      </c>
      <c r="L2669">
        <v>92575</v>
      </c>
      <c r="M2669" t="s">
        <v>16444</v>
      </c>
      <c r="N2669" t="s">
        <v>554</v>
      </c>
      <c r="O2669" t="s">
        <v>8776</v>
      </c>
      <c r="P2669" t="s">
        <v>8777</v>
      </c>
      <c r="Q2669" t="s">
        <v>8778</v>
      </c>
      <c r="R2669" s="28">
        <v>46143</v>
      </c>
    </row>
    <row r="2670" spans="1:18" x14ac:dyDescent="0.25">
      <c r="A2670" t="str">
        <f t="shared" si="41"/>
        <v>MO-Shannon</v>
      </c>
      <c r="B2670">
        <v>2026</v>
      </c>
      <c r="C2670">
        <v>29</v>
      </c>
      <c r="D2670" t="s">
        <v>8448</v>
      </c>
      <c r="E2670">
        <v>203</v>
      </c>
      <c r="F2670" t="s">
        <v>8779</v>
      </c>
      <c r="G2670">
        <v>72000</v>
      </c>
      <c r="H2670">
        <v>38750</v>
      </c>
      <c r="I2670">
        <v>46500</v>
      </c>
      <c r="J2670">
        <v>62000</v>
      </c>
      <c r="K2670">
        <v>77500</v>
      </c>
      <c r="L2670">
        <v>89125</v>
      </c>
      <c r="M2670" t="s">
        <v>16444</v>
      </c>
      <c r="N2670" t="s">
        <v>8780</v>
      </c>
      <c r="O2670" t="s">
        <v>8781</v>
      </c>
      <c r="P2670" t="s">
        <v>8782</v>
      </c>
      <c r="Q2670" t="s">
        <v>8783</v>
      </c>
      <c r="R2670" s="28">
        <v>46143</v>
      </c>
    </row>
    <row r="2671" spans="1:18" x14ac:dyDescent="0.25">
      <c r="A2671" t="str">
        <f t="shared" si="41"/>
        <v>MO-Shelby</v>
      </c>
      <c r="B2671">
        <v>2026</v>
      </c>
      <c r="C2671">
        <v>29</v>
      </c>
      <c r="D2671" t="s">
        <v>8448</v>
      </c>
      <c r="E2671">
        <v>205</v>
      </c>
      <c r="F2671" t="s">
        <v>558</v>
      </c>
      <c r="G2671">
        <v>68600</v>
      </c>
      <c r="H2671">
        <v>38750</v>
      </c>
      <c r="I2671">
        <v>46500</v>
      </c>
      <c r="J2671">
        <v>62000</v>
      </c>
      <c r="K2671">
        <v>77500</v>
      </c>
      <c r="L2671">
        <v>89125</v>
      </c>
      <c r="M2671" t="s">
        <v>16444</v>
      </c>
      <c r="N2671" t="s">
        <v>559</v>
      </c>
      <c r="O2671" t="s">
        <v>8784</v>
      </c>
      <c r="P2671" t="s">
        <v>8785</v>
      </c>
      <c r="Q2671" t="s">
        <v>8786</v>
      </c>
      <c r="R2671" s="28">
        <v>46143</v>
      </c>
    </row>
    <row r="2672" spans="1:18" x14ac:dyDescent="0.25">
      <c r="A2672" t="str">
        <f t="shared" si="41"/>
        <v>MO-Stoddard</v>
      </c>
      <c r="B2672">
        <v>2026</v>
      </c>
      <c r="C2672">
        <v>29</v>
      </c>
      <c r="D2672" t="s">
        <v>8448</v>
      </c>
      <c r="E2672">
        <v>207</v>
      </c>
      <c r="F2672" t="s">
        <v>8787</v>
      </c>
      <c r="G2672">
        <v>76700</v>
      </c>
      <c r="H2672">
        <v>38750</v>
      </c>
      <c r="I2672">
        <v>46500</v>
      </c>
      <c r="J2672">
        <v>62000</v>
      </c>
      <c r="K2672">
        <v>77500</v>
      </c>
      <c r="L2672">
        <v>89125</v>
      </c>
      <c r="M2672" t="s">
        <v>16444</v>
      </c>
      <c r="N2672" t="s">
        <v>8788</v>
      </c>
      <c r="O2672" t="s">
        <v>8789</v>
      </c>
      <c r="P2672" t="s">
        <v>8790</v>
      </c>
      <c r="Q2672" t="s">
        <v>8791</v>
      </c>
      <c r="R2672" s="28">
        <v>46143</v>
      </c>
    </row>
    <row r="2673" spans="1:18" x14ac:dyDescent="0.25">
      <c r="A2673" t="str">
        <f t="shared" si="41"/>
        <v>MO-Stone</v>
      </c>
      <c r="B2673">
        <v>2026</v>
      </c>
      <c r="C2673">
        <v>29</v>
      </c>
      <c r="D2673" t="s">
        <v>8448</v>
      </c>
      <c r="E2673">
        <v>209</v>
      </c>
      <c r="F2673" t="s">
        <v>1673</v>
      </c>
      <c r="G2673">
        <v>81300</v>
      </c>
      <c r="H2673">
        <v>40650</v>
      </c>
      <c r="I2673">
        <v>48780</v>
      </c>
      <c r="J2673">
        <v>65050</v>
      </c>
      <c r="K2673">
        <v>81300</v>
      </c>
      <c r="L2673">
        <v>93495</v>
      </c>
      <c r="M2673" t="s">
        <v>16444</v>
      </c>
      <c r="N2673" t="s">
        <v>1674</v>
      </c>
      <c r="O2673" t="s">
        <v>8792</v>
      </c>
      <c r="P2673" t="s">
        <v>8793</v>
      </c>
      <c r="Q2673" t="s">
        <v>8794</v>
      </c>
      <c r="R2673" s="28">
        <v>46143</v>
      </c>
    </row>
    <row r="2674" spans="1:18" x14ac:dyDescent="0.25">
      <c r="A2674" t="str">
        <f t="shared" si="41"/>
        <v>MO-Sullivan</v>
      </c>
      <c r="B2674">
        <v>2026</v>
      </c>
      <c r="C2674">
        <v>29</v>
      </c>
      <c r="D2674" t="s">
        <v>8448</v>
      </c>
      <c r="E2674">
        <v>211</v>
      </c>
      <c r="F2674" t="s">
        <v>4011</v>
      </c>
      <c r="G2674">
        <v>76800</v>
      </c>
      <c r="H2674">
        <v>38750</v>
      </c>
      <c r="I2674">
        <v>46500</v>
      </c>
      <c r="J2674">
        <v>62000</v>
      </c>
      <c r="K2674">
        <v>77500</v>
      </c>
      <c r="L2674">
        <v>89125</v>
      </c>
      <c r="M2674" t="s">
        <v>16444</v>
      </c>
      <c r="N2674" t="s">
        <v>4012</v>
      </c>
      <c r="O2674" t="s">
        <v>8795</v>
      </c>
      <c r="P2674" t="s">
        <v>8796</v>
      </c>
      <c r="Q2674" t="s">
        <v>8797</v>
      </c>
      <c r="R2674" s="28">
        <v>46143</v>
      </c>
    </row>
    <row r="2675" spans="1:18" x14ac:dyDescent="0.25">
      <c r="A2675" t="str">
        <f t="shared" si="41"/>
        <v>MO-Taney</v>
      </c>
      <c r="B2675">
        <v>2026</v>
      </c>
      <c r="C2675">
        <v>29</v>
      </c>
      <c r="D2675" t="s">
        <v>8448</v>
      </c>
      <c r="E2675">
        <v>213</v>
      </c>
      <c r="F2675" t="s">
        <v>8798</v>
      </c>
      <c r="G2675">
        <v>77500</v>
      </c>
      <c r="H2675">
        <v>38750</v>
      </c>
      <c r="I2675">
        <v>46500</v>
      </c>
      <c r="J2675">
        <v>62000</v>
      </c>
      <c r="K2675">
        <v>77500</v>
      </c>
      <c r="L2675">
        <v>89125</v>
      </c>
      <c r="M2675" t="s">
        <v>16444</v>
      </c>
      <c r="N2675" t="s">
        <v>8799</v>
      </c>
      <c r="O2675" t="s">
        <v>8800</v>
      </c>
      <c r="P2675" t="s">
        <v>8801</v>
      </c>
      <c r="Q2675" t="s">
        <v>8802</v>
      </c>
      <c r="R2675" s="28">
        <v>46143</v>
      </c>
    </row>
    <row r="2676" spans="1:18" x14ac:dyDescent="0.25">
      <c r="A2676" t="str">
        <f t="shared" si="41"/>
        <v>MO-Texas</v>
      </c>
      <c r="B2676">
        <v>2026</v>
      </c>
      <c r="C2676">
        <v>29</v>
      </c>
      <c r="D2676" t="s">
        <v>8448</v>
      </c>
      <c r="E2676">
        <v>215</v>
      </c>
      <c r="F2676" t="s">
        <v>8803</v>
      </c>
      <c r="G2676">
        <v>67100</v>
      </c>
      <c r="H2676">
        <v>38750</v>
      </c>
      <c r="I2676">
        <v>46500</v>
      </c>
      <c r="J2676">
        <v>62000</v>
      </c>
      <c r="K2676">
        <v>77500</v>
      </c>
      <c r="L2676">
        <v>89125</v>
      </c>
      <c r="M2676" t="s">
        <v>16444</v>
      </c>
      <c r="N2676" t="s">
        <v>8804</v>
      </c>
      <c r="O2676" t="s">
        <v>8805</v>
      </c>
      <c r="P2676" t="s">
        <v>8806</v>
      </c>
      <c r="Q2676" t="s">
        <v>8807</v>
      </c>
      <c r="R2676" s="28">
        <v>46143</v>
      </c>
    </row>
    <row r="2677" spans="1:18" x14ac:dyDescent="0.25">
      <c r="A2677" t="str">
        <f t="shared" si="41"/>
        <v>MO-Vernon</v>
      </c>
      <c r="B2677">
        <v>2026</v>
      </c>
      <c r="C2677">
        <v>29</v>
      </c>
      <c r="D2677" t="s">
        <v>8448</v>
      </c>
      <c r="E2677">
        <v>217</v>
      </c>
      <c r="F2677" t="s">
        <v>911</v>
      </c>
      <c r="G2677">
        <v>72500</v>
      </c>
      <c r="H2677">
        <v>38750</v>
      </c>
      <c r="I2677">
        <v>46500</v>
      </c>
      <c r="J2677">
        <v>62000</v>
      </c>
      <c r="K2677">
        <v>77500</v>
      </c>
      <c r="L2677">
        <v>89125</v>
      </c>
      <c r="M2677" t="s">
        <v>16444</v>
      </c>
      <c r="N2677" t="s">
        <v>912</v>
      </c>
      <c r="O2677" t="s">
        <v>8808</v>
      </c>
      <c r="P2677" t="s">
        <v>8809</v>
      </c>
      <c r="Q2677" t="s">
        <v>8810</v>
      </c>
      <c r="R2677" s="28">
        <v>46143</v>
      </c>
    </row>
    <row r="2678" spans="1:18" x14ac:dyDescent="0.25">
      <c r="A2678" t="str">
        <f t="shared" si="41"/>
        <v>MO-Warren</v>
      </c>
      <c r="B2678">
        <v>2026</v>
      </c>
      <c r="C2678">
        <v>29</v>
      </c>
      <c r="D2678" t="s">
        <v>8448</v>
      </c>
      <c r="E2678">
        <v>219</v>
      </c>
      <c r="F2678" t="s">
        <v>589</v>
      </c>
      <c r="G2678">
        <v>113500</v>
      </c>
      <c r="H2678">
        <v>56750</v>
      </c>
      <c r="I2678">
        <v>68100</v>
      </c>
      <c r="J2678">
        <v>90800</v>
      </c>
      <c r="K2678">
        <v>113500</v>
      </c>
      <c r="L2678">
        <v>130525</v>
      </c>
      <c r="M2678" t="s">
        <v>16444</v>
      </c>
      <c r="N2678" t="s">
        <v>590</v>
      </c>
      <c r="O2678" t="s">
        <v>188</v>
      </c>
      <c r="P2678" t="s">
        <v>8811</v>
      </c>
      <c r="Q2678" t="s">
        <v>190</v>
      </c>
      <c r="R2678" s="28">
        <v>46143</v>
      </c>
    </row>
    <row r="2679" spans="1:18" x14ac:dyDescent="0.25">
      <c r="A2679" t="str">
        <f t="shared" si="41"/>
        <v>MO-Washington</v>
      </c>
      <c r="B2679">
        <v>2026</v>
      </c>
      <c r="C2679">
        <v>29</v>
      </c>
      <c r="D2679" t="s">
        <v>8448</v>
      </c>
      <c r="E2679">
        <v>221</v>
      </c>
      <c r="F2679" t="s">
        <v>594</v>
      </c>
      <c r="G2679">
        <v>77900</v>
      </c>
      <c r="H2679">
        <v>38950</v>
      </c>
      <c r="I2679">
        <v>46740</v>
      </c>
      <c r="J2679">
        <v>62300</v>
      </c>
      <c r="K2679">
        <v>77900</v>
      </c>
      <c r="L2679">
        <v>89585</v>
      </c>
      <c r="M2679" t="s">
        <v>16444</v>
      </c>
      <c r="N2679" t="s">
        <v>595</v>
      </c>
      <c r="O2679" t="s">
        <v>8812</v>
      </c>
      <c r="P2679" t="s">
        <v>8813</v>
      </c>
      <c r="Q2679" t="s">
        <v>8814</v>
      </c>
      <c r="R2679" s="28">
        <v>46143</v>
      </c>
    </row>
    <row r="2680" spans="1:18" x14ac:dyDescent="0.25">
      <c r="A2680" t="str">
        <f t="shared" si="41"/>
        <v>MO-Wayne</v>
      </c>
      <c r="B2680">
        <v>2026</v>
      </c>
      <c r="C2680">
        <v>29</v>
      </c>
      <c r="D2680" t="s">
        <v>8448</v>
      </c>
      <c r="E2680">
        <v>223</v>
      </c>
      <c r="F2680" t="s">
        <v>599</v>
      </c>
      <c r="G2680">
        <v>60400</v>
      </c>
      <c r="H2680">
        <v>38750</v>
      </c>
      <c r="I2680">
        <v>46500</v>
      </c>
      <c r="J2680">
        <v>62000</v>
      </c>
      <c r="K2680">
        <v>77500</v>
      </c>
      <c r="L2680">
        <v>89125</v>
      </c>
      <c r="M2680" t="s">
        <v>16444</v>
      </c>
      <c r="N2680" t="s">
        <v>600</v>
      </c>
      <c r="O2680" t="s">
        <v>8815</v>
      </c>
      <c r="P2680" t="s">
        <v>8816</v>
      </c>
      <c r="Q2680" t="s">
        <v>8817</v>
      </c>
      <c r="R2680" s="28">
        <v>46143</v>
      </c>
    </row>
    <row r="2681" spans="1:18" x14ac:dyDescent="0.25">
      <c r="A2681" t="str">
        <f t="shared" si="41"/>
        <v>MO-Webster</v>
      </c>
      <c r="B2681">
        <v>2026</v>
      </c>
      <c r="C2681">
        <v>29</v>
      </c>
      <c r="D2681" t="s">
        <v>8448</v>
      </c>
      <c r="E2681">
        <v>225</v>
      </c>
      <c r="F2681" t="s">
        <v>3497</v>
      </c>
      <c r="G2681">
        <v>91400</v>
      </c>
      <c r="H2681">
        <v>45700</v>
      </c>
      <c r="I2681">
        <v>54840</v>
      </c>
      <c r="J2681">
        <v>73100</v>
      </c>
      <c r="K2681">
        <v>91400</v>
      </c>
      <c r="L2681">
        <v>105110</v>
      </c>
      <c r="M2681" t="s">
        <v>16444</v>
      </c>
      <c r="N2681" t="s">
        <v>3498</v>
      </c>
      <c r="O2681" t="s">
        <v>8514</v>
      </c>
      <c r="P2681" t="s">
        <v>8818</v>
      </c>
      <c r="Q2681" t="s">
        <v>8516</v>
      </c>
      <c r="R2681" s="28">
        <v>46143</v>
      </c>
    </row>
    <row r="2682" spans="1:18" x14ac:dyDescent="0.25">
      <c r="A2682" t="str">
        <f t="shared" si="41"/>
        <v>MO-Worth</v>
      </c>
      <c r="B2682">
        <v>2026</v>
      </c>
      <c r="C2682">
        <v>29</v>
      </c>
      <c r="D2682" t="s">
        <v>8448</v>
      </c>
      <c r="E2682">
        <v>227</v>
      </c>
      <c r="F2682" t="s">
        <v>3528</v>
      </c>
      <c r="G2682">
        <v>78000</v>
      </c>
      <c r="H2682">
        <v>39000</v>
      </c>
      <c r="I2682">
        <v>46800</v>
      </c>
      <c r="J2682">
        <v>62400</v>
      </c>
      <c r="K2682">
        <v>78000</v>
      </c>
      <c r="L2682">
        <v>89700</v>
      </c>
      <c r="M2682" t="s">
        <v>16444</v>
      </c>
      <c r="N2682" t="s">
        <v>3529</v>
      </c>
      <c r="O2682" t="s">
        <v>8819</v>
      </c>
      <c r="P2682" t="s">
        <v>8820</v>
      </c>
      <c r="Q2682" t="s">
        <v>8821</v>
      </c>
      <c r="R2682" s="28">
        <v>46143</v>
      </c>
    </row>
    <row r="2683" spans="1:18" x14ac:dyDescent="0.25">
      <c r="A2683" t="str">
        <f t="shared" si="41"/>
        <v>MO-Wright</v>
      </c>
      <c r="B2683">
        <v>2026</v>
      </c>
      <c r="C2683">
        <v>29</v>
      </c>
      <c r="D2683" t="s">
        <v>8448</v>
      </c>
      <c r="E2683">
        <v>229</v>
      </c>
      <c r="F2683" t="s">
        <v>4432</v>
      </c>
      <c r="G2683">
        <v>64000</v>
      </c>
      <c r="H2683">
        <v>38750</v>
      </c>
      <c r="I2683">
        <v>46500</v>
      </c>
      <c r="J2683">
        <v>62000</v>
      </c>
      <c r="K2683">
        <v>77500</v>
      </c>
      <c r="L2683">
        <v>89125</v>
      </c>
      <c r="M2683" t="s">
        <v>16444</v>
      </c>
      <c r="N2683" t="s">
        <v>4433</v>
      </c>
      <c r="O2683" t="s">
        <v>8822</v>
      </c>
      <c r="P2683" t="s">
        <v>8823</v>
      </c>
      <c r="Q2683" t="s">
        <v>8824</v>
      </c>
      <c r="R2683" s="28">
        <v>46143</v>
      </c>
    </row>
    <row r="2684" spans="1:18" x14ac:dyDescent="0.25">
      <c r="A2684" t="str">
        <f t="shared" si="41"/>
        <v>MO-St. Louis city</v>
      </c>
      <c r="B2684">
        <v>2026</v>
      </c>
      <c r="C2684">
        <v>29</v>
      </c>
      <c r="D2684" t="s">
        <v>8448</v>
      </c>
      <c r="E2684">
        <v>510</v>
      </c>
      <c r="F2684" t="s">
        <v>8825</v>
      </c>
      <c r="G2684">
        <v>113500</v>
      </c>
      <c r="H2684">
        <v>56750</v>
      </c>
      <c r="I2684">
        <v>68100</v>
      </c>
      <c r="J2684">
        <v>90800</v>
      </c>
      <c r="K2684">
        <v>113500</v>
      </c>
      <c r="L2684">
        <v>130525</v>
      </c>
      <c r="M2684" t="s">
        <v>16444</v>
      </c>
      <c r="N2684" t="s">
        <v>8825</v>
      </c>
      <c r="O2684" t="s">
        <v>188</v>
      </c>
      <c r="P2684" t="s">
        <v>8826</v>
      </c>
      <c r="Q2684" t="s">
        <v>190</v>
      </c>
      <c r="R2684" s="28">
        <v>46143</v>
      </c>
    </row>
    <row r="2685" spans="1:18" x14ac:dyDescent="0.25">
      <c r="A2685" t="str">
        <f t="shared" si="41"/>
        <v>MT-Beaverhead</v>
      </c>
      <c r="B2685">
        <v>2026</v>
      </c>
      <c r="C2685">
        <v>30</v>
      </c>
      <c r="D2685" t="s">
        <v>8827</v>
      </c>
      <c r="E2685">
        <v>1</v>
      </c>
      <c r="F2685" t="s">
        <v>8828</v>
      </c>
      <c r="G2685">
        <v>85600</v>
      </c>
      <c r="H2685">
        <v>45500</v>
      </c>
      <c r="I2685">
        <v>54600</v>
      </c>
      <c r="J2685">
        <v>72800</v>
      </c>
      <c r="K2685">
        <v>91000</v>
      </c>
      <c r="L2685">
        <v>104650</v>
      </c>
      <c r="M2685" t="s">
        <v>16445</v>
      </c>
      <c r="N2685" t="s">
        <v>8829</v>
      </c>
      <c r="O2685" t="s">
        <v>8830</v>
      </c>
      <c r="P2685" t="s">
        <v>8831</v>
      </c>
      <c r="Q2685" t="s">
        <v>8832</v>
      </c>
      <c r="R2685" s="28">
        <v>46143</v>
      </c>
    </row>
    <row r="2686" spans="1:18" x14ac:dyDescent="0.25">
      <c r="A2686" t="str">
        <f t="shared" si="41"/>
        <v>MT-Big Horn</v>
      </c>
      <c r="B2686">
        <v>2026</v>
      </c>
      <c r="C2686">
        <v>30</v>
      </c>
      <c r="D2686" t="s">
        <v>8827</v>
      </c>
      <c r="E2686">
        <v>3</v>
      </c>
      <c r="F2686" t="s">
        <v>8833</v>
      </c>
      <c r="G2686">
        <v>67800</v>
      </c>
      <c r="H2686">
        <v>45500</v>
      </c>
      <c r="I2686">
        <v>54600</v>
      </c>
      <c r="J2686">
        <v>72800</v>
      </c>
      <c r="K2686">
        <v>91000</v>
      </c>
      <c r="L2686">
        <v>104650</v>
      </c>
      <c r="M2686" t="s">
        <v>16445</v>
      </c>
      <c r="N2686" t="s">
        <v>8834</v>
      </c>
      <c r="O2686" t="s">
        <v>8835</v>
      </c>
      <c r="P2686" t="s">
        <v>8836</v>
      </c>
      <c r="Q2686" t="s">
        <v>8837</v>
      </c>
      <c r="R2686" s="28">
        <v>46143</v>
      </c>
    </row>
    <row r="2687" spans="1:18" x14ac:dyDescent="0.25">
      <c r="A2687" t="str">
        <f t="shared" si="41"/>
        <v>MT-Blaine</v>
      </c>
      <c r="B2687">
        <v>2026</v>
      </c>
      <c r="C2687">
        <v>30</v>
      </c>
      <c r="D2687" t="s">
        <v>8827</v>
      </c>
      <c r="E2687">
        <v>5</v>
      </c>
      <c r="F2687" t="s">
        <v>3586</v>
      </c>
      <c r="G2687">
        <v>87800</v>
      </c>
      <c r="H2687">
        <v>45500</v>
      </c>
      <c r="I2687">
        <v>54600</v>
      </c>
      <c r="J2687">
        <v>72800</v>
      </c>
      <c r="K2687">
        <v>91000</v>
      </c>
      <c r="L2687">
        <v>104650</v>
      </c>
      <c r="M2687" t="s">
        <v>16445</v>
      </c>
      <c r="N2687" t="s">
        <v>3587</v>
      </c>
      <c r="O2687" t="s">
        <v>8838</v>
      </c>
      <c r="P2687" t="s">
        <v>8839</v>
      </c>
      <c r="Q2687" t="s">
        <v>8840</v>
      </c>
      <c r="R2687" s="28">
        <v>46143</v>
      </c>
    </row>
    <row r="2688" spans="1:18" x14ac:dyDescent="0.25">
      <c r="A2688" t="str">
        <f t="shared" si="41"/>
        <v>MT-Broadwater</v>
      </c>
      <c r="B2688">
        <v>2026</v>
      </c>
      <c r="C2688">
        <v>30</v>
      </c>
      <c r="D2688" t="s">
        <v>8827</v>
      </c>
      <c r="E2688">
        <v>7</v>
      </c>
      <c r="F2688" t="s">
        <v>8841</v>
      </c>
      <c r="G2688">
        <v>88200</v>
      </c>
      <c r="H2688">
        <v>50950</v>
      </c>
      <c r="I2688">
        <v>61140</v>
      </c>
      <c r="J2688">
        <v>81500</v>
      </c>
      <c r="K2688">
        <v>101900</v>
      </c>
      <c r="L2688">
        <v>117185</v>
      </c>
      <c r="M2688" t="s">
        <v>16445</v>
      </c>
      <c r="N2688" t="s">
        <v>8842</v>
      </c>
      <c r="O2688" t="s">
        <v>8843</v>
      </c>
      <c r="P2688" t="s">
        <v>8844</v>
      </c>
      <c r="Q2688" t="s">
        <v>8845</v>
      </c>
      <c r="R2688" s="28">
        <v>46143</v>
      </c>
    </row>
    <row r="2689" spans="1:18" x14ac:dyDescent="0.25">
      <c r="A2689" t="str">
        <f t="shared" si="41"/>
        <v>MT-Carbon</v>
      </c>
      <c r="B2689">
        <v>2026</v>
      </c>
      <c r="C2689">
        <v>30</v>
      </c>
      <c r="D2689" t="s">
        <v>8827</v>
      </c>
      <c r="E2689">
        <v>9</v>
      </c>
      <c r="F2689" t="s">
        <v>8846</v>
      </c>
      <c r="G2689">
        <v>113000</v>
      </c>
      <c r="H2689">
        <v>53400</v>
      </c>
      <c r="I2689">
        <v>64080</v>
      </c>
      <c r="J2689">
        <v>85450</v>
      </c>
      <c r="K2689">
        <v>106800</v>
      </c>
      <c r="L2689">
        <v>122820</v>
      </c>
      <c r="M2689" t="s">
        <v>16445</v>
      </c>
      <c r="N2689" t="s">
        <v>8847</v>
      </c>
      <c r="O2689" t="s">
        <v>8848</v>
      </c>
      <c r="P2689" t="s">
        <v>8849</v>
      </c>
      <c r="Q2689" t="s">
        <v>8850</v>
      </c>
      <c r="R2689" s="28">
        <v>46143</v>
      </c>
    </row>
    <row r="2690" spans="1:18" x14ac:dyDescent="0.25">
      <c r="A2690" t="str">
        <f t="shared" si="41"/>
        <v>MT-Carter</v>
      </c>
      <c r="B2690">
        <v>2026</v>
      </c>
      <c r="C2690">
        <v>30</v>
      </c>
      <c r="D2690" t="s">
        <v>8827</v>
      </c>
      <c r="E2690">
        <v>11</v>
      </c>
      <c r="F2690" t="s">
        <v>4949</v>
      </c>
      <c r="G2690">
        <v>72000</v>
      </c>
      <c r="H2690">
        <v>45500</v>
      </c>
      <c r="I2690">
        <v>54600</v>
      </c>
      <c r="J2690">
        <v>72800</v>
      </c>
      <c r="K2690">
        <v>91000</v>
      </c>
      <c r="L2690">
        <v>104650</v>
      </c>
      <c r="M2690" t="s">
        <v>16445</v>
      </c>
      <c r="N2690" t="s">
        <v>4950</v>
      </c>
      <c r="O2690" t="s">
        <v>8851</v>
      </c>
      <c r="P2690" t="s">
        <v>8852</v>
      </c>
      <c r="Q2690" t="s">
        <v>8853</v>
      </c>
      <c r="R2690" s="28">
        <v>46143</v>
      </c>
    </row>
    <row r="2691" spans="1:18" x14ac:dyDescent="0.25">
      <c r="A2691" t="str">
        <f t="shared" ref="A2691:A2754" si="42">D2691&amp;"-"&amp;F2691</f>
        <v>MT-Cascade</v>
      </c>
      <c r="B2691">
        <v>2026</v>
      </c>
      <c r="C2691">
        <v>30</v>
      </c>
      <c r="D2691" t="s">
        <v>8827</v>
      </c>
      <c r="E2691">
        <v>13</v>
      </c>
      <c r="F2691" t="s">
        <v>8854</v>
      </c>
      <c r="G2691">
        <v>89000</v>
      </c>
      <c r="H2691">
        <v>45500</v>
      </c>
      <c r="I2691">
        <v>54600</v>
      </c>
      <c r="J2691">
        <v>72800</v>
      </c>
      <c r="K2691">
        <v>91000</v>
      </c>
      <c r="L2691">
        <v>104650</v>
      </c>
      <c r="M2691" t="s">
        <v>16445</v>
      </c>
      <c r="N2691" t="s">
        <v>8855</v>
      </c>
      <c r="O2691" t="s">
        <v>8856</v>
      </c>
      <c r="P2691" t="s">
        <v>8857</v>
      </c>
      <c r="Q2691" t="s">
        <v>8858</v>
      </c>
      <c r="R2691" s="28">
        <v>46143</v>
      </c>
    </row>
    <row r="2692" spans="1:18" x14ac:dyDescent="0.25">
      <c r="A2692" t="str">
        <f t="shared" si="42"/>
        <v>MT-Chouteau</v>
      </c>
      <c r="B2692">
        <v>2026</v>
      </c>
      <c r="C2692">
        <v>30</v>
      </c>
      <c r="D2692" t="s">
        <v>8827</v>
      </c>
      <c r="E2692">
        <v>15</v>
      </c>
      <c r="F2692" t="s">
        <v>8859</v>
      </c>
      <c r="G2692">
        <v>82400</v>
      </c>
      <c r="H2692">
        <v>45500</v>
      </c>
      <c r="I2692">
        <v>54600</v>
      </c>
      <c r="J2692">
        <v>72800</v>
      </c>
      <c r="K2692">
        <v>91000</v>
      </c>
      <c r="L2692">
        <v>104650</v>
      </c>
      <c r="M2692" t="s">
        <v>16445</v>
      </c>
      <c r="N2692" t="s">
        <v>8860</v>
      </c>
      <c r="O2692" t="s">
        <v>8861</v>
      </c>
      <c r="P2692" t="s">
        <v>8862</v>
      </c>
      <c r="Q2692" t="s">
        <v>8863</v>
      </c>
      <c r="R2692" s="28">
        <v>46143</v>
      </c>
    </row>
    <row r="2693" spans="1:18" x14ac:dyDescent="0.25">
      <c r="A2693" t="str">
        <f t="shared" si="42"/>
        <v>MT-Custer</v>
      </c>
      <c r="B2693">
        <v>2026</v>
      </c>
      <c r="C2693">
        <v>30</v>
      </c>
      <c r="D2693" t="s">
        <v>8827</v>
      </c>
      <c r="E2693">
        <v>17</v>
      </c>
      <c r="F2693" t="s">
        <v>2034</v>
      </c>
      <c r="G2693">
        <v>97900</v>
      </c>
      <c r="H2693">
        <v>48950</v>
      </c>
      <c r="I2693">
        <v>58740</v>
      </c>
      <c r="J2693">
        <v>78300</v>
      </c>
      <c r="K2693">
        <v>97900</v>
      </c>
      <c r="L2693">
        <v>112585</v>
      </c>
      <c r="M2693" t="s">
        <v>16445</v>
      </c>
      <c r="N2693" t="s">
        <v>2035</v>
      </c>
      <c r="O2693" t="s">
        <v>8864</v>
      </c>
      <c r="P2693" t="s">
        <v>8865</v>
      </c>
      <c r="Q2693" t="s">
        <v>8866</v>
      </c>
      <c r="R2693" s="28">
        <v>46143</v>
      </c>
    </row>
    <row r="2694" spans="1:18" x14ac:dyDescent="0.25">
      <c r="A2694" t="str">
        <f t="shared" si="42"/>
        <v>MT-Daniels</v>
      </c>
      <c r="B2694">
        <v>2026</v>
      </c>
      <c r="C2694">
        <v>30</v>
      </c>
      <c r="D2694" t="s">
        <v>8827</v>
      </c>
      <c r="E2694">
        <v>19</v>
      </c>
      <c r="F2694" t="s">
        <v>8867</v>
      </c>
      <c r="G2694">
        <v>93500</v>
      </c>
      <c r="H2694">
        <v>46750</v>
      </c>
      <c r="I2694">
        <v>56100</v>
      </c>
      <c r="J2694">
        <v>74800</v>
      </c>
      <c r="K2694">
        <v>93500</v>
      </c>
      <c r="L2694">
        <v>107525</v>
      </c>
      <c r="M2694" t="s">
        <v>16445</v>
      </c>
      <c r="N2694" t="s">
        <v>8868</v>
      </c>
      <c r="O2694" t="s">
        <v>8869</v>
      </c>
      <c r="P2694" t="s">
        <v>8870</v>
      </c>
      <c r="Q2694" t="s">
        <v>8871</v>
      </c>
      <c r="R2694" s="28">
        <v>46143</v>
      </c>
    </row>
    <row r="2695" spans="1:18" x14ac:dyDescent="0.25">
      <c r="A2695" t="str">
        <f t="shared" si="42"/>
        <v>MT-Dawson</v>
      </c>
      <c r="B2695">
        <v>2026</v>
      </c>
      <c r="C2695">
        <v>30</v>
      </c>
      <c r="D2695" t="s">
        <v>8827</v>
      </c>
      <c r="E2695">
        <v>21</v>
      </c>
      <c r="F2695" t="s">
        <v>3109</v>
      </c>
      <c r="G2695">
        <v>100900</v>
      </c>
      <c r="H2695">
        <v>50350</v>
      </c>
      <c r="I2695">
        <v>60420</v>
      </c>
      <c r="J2695">
        <v>80550</v>
      </c>
      <c r="K2695">
        <v>100700</v>
      </c>
      <c r="L2695">
        <v>115805</v>
      </c>
      <c r="M2695" t="s">
        <v>16445</v>
      </c>
      <c r="N2695" t="s">
        <v>3110</v>
      </c>
      <c r="O2695" t="s">
        <v>8872</v>
      </c>
      <c r="P2695" t="s">
        <v>8873</v>
      </c>
      <c r="Q2695" t="s">
        <v>8874</v>
      </c>
      <c r="R2695" s="28">
        <v>46143</v>
      </c>
    </row>
    <row r="2696" spans="1:18" x14ac:dyDescent="0.25">
      <c r="A2696" t="str">
        <f t="shared" si="42"/>
        <v>MT-Deer Lodge</v>
      </c>
      <c r="B2696">
        <v>2026</v>
      </c>
      <c r="C2696">
        <v>30</v>
      </c>
      <c r="D2696" t="s">
        <v>8827</v>
      </c>
      <c r="E2696">
        <v>23</v>
      </c>
      <c r="F2696" t="s">
        <v>8875</v>
      </c>
      <c r="G2696">
        <v>86000</v>
      </c>
      <c r="H2696">
        <v>45500</v>
      </c>
      <c r="I2696">
        <v>54600</v>
      </c>
      <c r="J2696">
        <v>72800</v>
      </c>
      <c r="K2696">
        <v>91000</v>
      </c>
      <c r="L2696">
        <v>104650</v>
      </c>
      <c r="M2696" t="s">
        <v>16445</v>
      </c>
      <c r="N2696" t="s">
        <v>8876</v>
      </c>
      <c r="O2696" t="s">
        <v>8877</v>
      </c>
      <c r="P2696" t="s">
        <v>8878</v>
      </c>
      <c r="Q2696" t="s">
        <v>8879</v>
      </c>
      <c r="R2696" s="28">
        <v>46143</v>
      </c>
    </row>
    <row r="2697" spans="1:18" x14ac:dyDescent="0.25">
      <c r="A2697" t="str">
        <f t="shared" si="42"/>
        <v>MT-Fallon</v>
      </c>
      <c r="B2697">
        <v>2026</v>
      </c>
      <c r="C2697">
        <v>30</v>
      </c>
      <c r="D2697" t="s">
        <v>8827</v>
      </c>
      <c r="E2697">
        <v>25</v>
      </c>
      <c r="F2697" t="s">
        <v>8880</v>
      </c>
      <c r="G2697">
        <v>119800</v>
      </c>
      <c r="H2697">
        <v>59900</v>
      </c>
      <c r="I2697">
        <v>71880</v>
      </c>
      <c r="J2697">
        <v>95850</v>
      </c>
      <c r="K2697">
        <v>119800</v>
      </c>
      <c r="L2697">
        <v>137770</v>
      </c>
      <c r="M2697" t="s">
        <v>16445</v>
      </c>
      <c r="N2697" t="s">
        <v>8881</v>
      </c>
      <c r="O2697" t="s">
        <v>8882</v>
      </c>
      <c r="P2697" t="s">
        <v>8883</v>
      </c>
      <c r="Q2697" t="s">
        <v>8884</v>
      </c>
      <c r="R2697" s="28">
        <v>46143</v>
      </c>
    </row>
    <row r="2698" spans="1:18" x14ac:dyDescent="0.25">
      <c r="A2698" t="str">
        <f t="shared" si="42"/>
        <v>MT-Fergus</v>
      </c>
      <c r="B2698">
        <v>2026</v>
      </c>
      <c r="C2698">
        <v>30</v>
      </c>
      <c r="D2698" t="s">
        <v>8827</v>
      </c>
      <c r="E2698">
        <v>27</v>
      </c>
      <c r="F2698" t="s">
        <v>8885</v>
      </c>
      <c r="G2698">
        <v>89000</v>
      </c>
      <c r="H2698">
        <v>45500</v>
      </c>
      <c r="I2698">
        <v>54600</v>
      </c>
      <c r="J2698">
        <v>72800</v>
      </c>
      <c r="K2698">
        <v>91000</v>
      </c>
      <c r="L2698">
        <v>104650</v>
      </c>
      <c r="M2698" t="s">
        <v>16445</v>
      </c>
      <c r="N2698" t="s">
        <v>8886</v>
      </c>
      <c r="O2698" t="s">
        <v>8887</v>
      </c>
      <c r="P2698" t="s">
        <v>8888</v>
      </c>
      <c r="Q2698" t="s">
        <v>8889</v>
      </c>
      <c r="R2698" s="28">
        <v>46143</v>
      </c>
    </row>
    <row r="2699" spans="1:18" x14ac:dyDescent="0.25">
      <c r="A2699" t="str">
        <f t="shared" si="42"/>
        <v>MT-Flathead</v>
      </c>
      <c r="B2699">
        <v>2026</v>
      </c>
      <c r="C2699">
        <v>30</v>
      </c>
      <c r="D2699" t="s">
        <v>8827</v>
      </c>
      <c r="E2699">
        <v>29</v>
      </c>
      <c r="F2699" t="s">
        <v>8890</v>
      </c>
      <c r="G2699">
        <v>101500</v>
      </c>
      <c r="H2699">
        <v>50750</v>
      </c>
      <c r="I2699">
        <v>60900</v>
      </c>
      <c r="J2699">
        <v>81200</v>
      </c>
      <c r="K2699">
        <v>101500</v>
      </c>
      <c r="L2699">
        <v>116725</v>
      </c>
      <c r="M2699" t="s">
        <v>16445</v>
      </c>
      <c r="N2699" t="s">
        <v>8891</v>
      </c>
      <c r="O2699" t="s">
        <v>8892</v>
      </c>
      <c r="P2699" t="s">
        <v>8893</v>
      </c>
      <c r="Q2699" t="s">
        <v>8894</v>
      </c>
      <c r="R2699" s="28">
        <v>46143</v>
      </c>
    </row>
    <row r="2700" spans="1:18" x14ac:dyDescent="0.25">
      <c r="A2700" t="str">
        <f t="shared" si="42"/>
        <v>MT-Gallatin</v>
      </c>
      <c r="B2700">
        <v>2026</v>
      </c>
      <c r="C2700">
        <v>30</v>
      </c>
      <c r="D2700" t="s">
        <v>8827</v>
      </c>
      <c r="E2700">
        <v>31</v>
      </c>
      <c r="F2700" t="s">
        <v>297</v>
      </c>
      <c r="G2700">
        <v>130200</v>
      </c>
      <c r="H2700">
        <v>65100</v>
      </c>
      <c r="I2700">
        <v>78120</v>
      </c>
      <c r="J2700">
        <v>104150</v>
      </c>
      <c r="K2700">
        <v>130200</v>
      </c>
      <c r="L2700">
        <v>149730</v>
      </c>
      <c r="M2700" t="s">
        <v>16445</v>
      </c>
      <c r="N2700" t="s">
        <v>298</v>
      </c>
      <c r="O2700" t="s">
        <v>8895</v>
      </c>
      <c r="P2700" t="s">
        <v>8896</v>
      </c>
      <c r="Q2700" t="s">
        <v>8897</v>
      </c>
      <c r="R2700" s="28">
        <v>46143</v>
      </c>
    </row>
    <row r="2701" spans="1:18" x14ac:dyDescent="0.25">
      <c r="A2701" t="str">
        <f t="shared" si="42"/>
        <v>MT-Garfield</v>
      </c>
      <c r="B2701">
        <v>2026</v>
      </c>
      <c r="C2701">
        <v>30</v>
      </c>
      <c r="D2701" t="s">
        <v>8827</v>
      </c>
      <c r="E2701">
        <v>33</v>
      </c>
      <c r="F2701" t="s">
        <v>2071</v>
      </c>
      <c r="G2701">
        <v>87300</v>
      </c>
      <c r="H2701">
        <v>45500</v>
      </c>
      <c r="I2701">
        <v>54600</v>
      </c>
      <c r="J2701">
        <v>72800</v>
      </c>
      <c r="K2701">
        <v>91000</v>
      </c>
      <c r="L2701">
        <v>104650</v>
      </c>
      <c r="M2701" t="s">
        <v>16445</v>
      </c>
      <c r="N2701" t="s">
        <v>2072</v>
      </c>
      <c r="O2701" t="s">
        <v>8898</v>
      </c>
      <c r="P2701" t="s">
        <v>8899</v>
      </c>
      <c r="Q2701" t="s">
        <v>8900</v>
      </c>
      <c r="R2701" s="28">
        <v>46143</v>
      </c>
    </row>
    <row r="2702" spans="1:18" x14ac:dyDescent="0.25">
      <c r="A2702" t="str">
        <f t="shared" si="42"/>
        <v>MT-Glacier</v>
      </c>
      <c r="B2702">
        <v>2026</v>
      </c>
      <c r="C2702">
        <v>30</v>
      </c>
      <c r="D2702" t="s">
        <v>8827</v>
      </c>
      <c r="E2702">
        <v>35</v>
      </c>
      <c r="F2702" t="s">
        <v>8901</v>
      </c>
      <c r="G2702">
        <v>61700</v>
      </c>
      <c r="H2702">
        <v>45500</v>
      </c>
      <c r="I2702">
        <v>54600</v>
      </c>
      <c r="J2702">
        <v>72800</v>
      </c>
      <c r="K2702">
        <v>91000</v>
      </c>
      <c r="L2702">
        <v>104650</v>
      </c>
      <c r="M2702" t="s">
        <v>16445</v>
      </c>
      <c r="N2702" t="s">
        <v>8902</v>
      </c>
      <c r="O2702" t="s">
        <v>8903</v>
      </c>
      <c r="P2702" t="s">
        <v>8904</v>
      </c>
      <c r="Q2702" t="s">
        <v>8905</v>
      </c>
      <c r="R2702" s="28">
        <v>46143</v>
      </c>
    </row>
    <row r="2703" spans="1:18" x14ac:dyDescent="0.25">
      <c r="A2703" t="str">
        <f t="shared" si="42"/>
        <v>MT-Golden Valley</v>
      </c>
      <c r="B2703">
        <v>2026</v>
      </c>
      <c r="C2703">
        <v>30</v>
      </c>
      <c r="D2703" t="s">
        <v>8827</v>
      </c>
      <c r="E2703">
        <v>37</v>
      </c>
      <c r="F2703" t="s">
        <v>8906</v>
      </c>
      <c r="G2703">
        <v>74900</v>
      </c>
      <c r="H2703">
        <v>45500</v>
      </c>
      <c r="I2703">
        <v>54600</v>
      </c>
      <c r="J2703">
        <v>72800</v>
      </c>
      <c r="K2703">
        <v>91000</v>
      </c>
      <c r="L2703">
        <v>104650</v>
      </c>
      <c r="M2703" t="s">
        <v>16445</v>
      </c>
      <c r="N2703" t="s">
        <v>8907</v>
      </c>
      <c r="O2703" t="s">
        <v>8908</v>
      </c>
      <c r="P2703" t="s">
        <v>8909</v>
      </c>
      <c r="Q2703" t="s">
        <v>8910</v>
      </c>
      <c r="R2703" s="28">
        <v>46143</v>
      </c>
    </row>
    <row r="2704" spans="1:18" x14ac:dyDescent="0.25">
      <c r="A2704" t="str">
        <f t="shared" si="42"/>
        <v>MT-Granite</v>
      </c>
      <c r="B2704">
        <v>2026</v>
      </c>
      <c r="C2704">
        <v>30</v>
      </c>
      <c r="D2704" t="s">
        <v>8827</v>
      </c>
      <c r="E2704">
        <v>39</v>
      </c>
      <c r="F2704" t="s">
        <v>8911</v>
      </c>
      <c r="G2704">
        <v>80800</v>
      </c>
      <c r="H2704">
        <v>45500</v>
      </c>
      <c r="I2704">
        <v>54600</v>
      </c>
      <c r="J2704">
        <v>72800</v>
      </c>
      <c r="K2704">
        <v>91000</v>
      </c>
      <c r="L2704">
        <v>104650</v>
      </c>
      <c r="M2704" t="s">
        <v>16445</v>
      </c>
      <c r="N2704" t="s">
        <v>8912</v>
      </c>
      <c r="O2704" t="s">
        <v>8913</v>
      </c>
      <c r="P2704" t="s">
        <v>8914</v>
      </c>
      <c r="Q2704" t="s">
        <v>8915</v>
      </c>
      <c r="R2704" s="28">
        <v>46143</v>
      </c>
    </row>
    <row r="2705" spans="1:18" x14ac:dyDescent="0.25">
      <c r="A2705" t="str">
        <f t="shared" si="42"/>
        <v>MT-Hill</v>
      </c>
      <c r="B2705">
        <v>2026</v>
      </c>
      <c r="C2705">
        <v>30</v>
      </c>
      <c r="D2705" t="s">
        <v>8827</v>
      </c>
      <c r="E2705">
        <v>41</v>
      </c>
      <c r="F2705" t="s">
        <v>8916</v>
      </c>
      <c r="G2705">
        <v>81800</v>
      </c>
      <c r="H2705">
        <v>45500</v>
      </c>
      <c r="I2705">
        <v>54600</v>
      </c>
      <c r="J2705">
        <v>72800</v>
      </c>
      <c r="K2705">
        <v>91000</v>
      </c>
      <c r="L2705">
        <v>104650</v>
      </c>
      <c r="M2705" t="s">
        <v>16445</v>
      </c>
      <c r="N2705" t="s">
        <v>8917</v>
      </c>
      <c r="O2705" t="s">
        <v>8918</v>
      </c>
      <c r="P2705" t="s">
        <v>8919</v>
      </c>
      <c r="Q2705" t="s">
        <v>8920</v>
      </c>
      <c r="R2705" s="28">
        <v>46143</v>
      </c>
    </row>
    <row r="2706" spans="1:18" x14ac:dyDescent="0.25">
      <c r="A2706" t="str">
        <f t="shared" si="42"/>
        <v>MT-Jefferson</v>
      </c>
      <c r="B2706">
        <v>2026</v>
      </c>
      <c r="C2706">
        <v>30</v>
      </c>
      <c r="D2706" t="s">
        <v>8827</v>
      </c>
      <c r="E2706">
        <v>43</v>
      </c>
      <c r="F2706" t="s">
        <v>352</v>
      </c>
      <c r="G2706">
        <v>115200</v>
      </c>
      <c r="H2706">
        <v>57350</v>
      </c>
      <c r="I2706">
        <v>68820</v>
      </c>
      <c r="J2706">
        <v>91750</v>
      </c>
      <c r="K2706">
        <v>114700</v>
      </c>
      <c r="L2706">
        <v>131905</v>
      </c>
      <c r="M2706" t="s">
        <v>16445</v>
      </c>
      <c r="N2706" t="s">
        <v>353</v>
      </c>
      <c r="O2706" t="s">
        <v>8921</v>
      </c>
      <c r="P2706" t="s">
        <v>8922</v>
      </c>
      <c r="Q2706" t="s">
        <v>8923</v>
      </c>
      <c r="R2706" s="28">
        <v>46143</v>
      </c>
    </row>
    <row r="2707" spans="1:18" x14ac:dyDescent="0.25">
      <c r="A2707" t="str">
        <f t="shared" si="42"/>
        <v>MT-Judith Basin</v>
      </c>
      <c r="B2707">
        <v>2026</v>
      </c>
      <c r="C2707">
        <v>30</v>
      </c>
      <c r="D2707" t="s">
        <v>8827</v>
      </c>
      <c r="E2707">
        <v>45</v>
      </c>
      <c r="F2707" t="s">
        <v>8924</v>
      </c>
      <c r="G2707">
        <v>87000</v>
      </c>
      <c r="H2707">
        <v>45500</v>
      </c>
      <c r="I2707">
        <v>54600</v>
      </c>
      <c r="J2707">
        <v>72800</v>
      </c>
      <c r="K2707">
        <v>91000</v>
      </c>
      <c r="L2707">
        <v>104650</v>
      </c>
      <c r="M2707" t="s">
        <v>16445</v>
      </c>
      <c r="N2707" t="s">
        <v>8925</v>
      </c>
      <c r="O2707" t="s">
        <v>8926</v>
      </c>
      <c r="P2707" t="s">
        <v>8927</v>
      </c>
      <c r="Q2707" t="s">
        <v>8928</v>
      </c>
      <c r="R2707" s="28">
        <v>46143</v>
      </c>
    </row>
    <row r="2708" spans="1:18" x14ac:dyDescent="0.25">
      <c r="A2708" t="str">
        <f t="shared" si="42"/>
        <v>MT-Lake</v>
      </c>
      <c r="B2708">
        <v>2026</v>
      </c>
      <c r="C2708">
        <v>30</v>
      </c>
      <c r="D2708" t="s">
        <v>8827</v>
      </c>
      <c r="E2708">
        <v>47</v>
      </c>
      <c r="F2708" t="s">
        <v>388</v>
      </c>
      <c r="G2708">
        <v>83800</v>
      </c>
      <c r="H2708">
        <v>45500</v>
      </c>
      <c r="I2708">
        <v>54600</v>
      </c>
      <c r="J2708">
        <v>72800</v>
      </c>
      <c r="K2708">
        <v>91000</v>
      </c>
      <c r="L2708">
        <v>104650</v>
      </c>
      <c r="M2708" t="s">
        <v>16445</v>
      </c>
      <c r="N2708" t="s">
        <v>389</v>
      </c>
      <c r="O2708" t="s">
        <v>8929</v>
      </c>
      <c r="P2708" t="s">
        <v>8930</v>
      </c>
      <c r="Q2708" t="s">
        <v>8931</v>
      </c>
      <c r="R2708" s="28">
        <v>46143</v>
      </c>
    </row>
    <row r="2709" spans="1:18" x14ac:dyDescent="0.25">
      <c r="A2709" t="str">
        <f t="shared" si="42"/>
        <v>MT-Lewis and Clark</v>
      </c>
      <c r="B2709">
        <v>2026</v>
      </c>
      <c r="C2709">
        <v>30</v>
      </c>
      <c r="D2709" t="s">
        <v>8827</v>
      </c>
      <c r="E2709">
        <v>49</v>
      </c>
      <c r="F2709" t="s">
        <v>8932</v>
      </c>
      <c r="G2709">
        <v>122400</v>
      </c>
      <c r="H2709">
        <v>58850</v>
      </c>
      <c r="I2709">
        <v>70620</v>
      </c>
      <c r="J2709">
        <v>94150</v>
      </c>
      <c r="K2709">
        <v>117700</v>
      </c>
      <c r="L2709">
        <v>135355</v>
      </c>
      <c r="M2709" t="s">
        <v>16445</v>
      </c>
      <c r="N2709" t="s">
        <v>8933</v>
      </c>
      <c r="O2709" t="s">
        <v>8934</v>
      </c>
      <c r="P2709" t="s">
        <v>8935</v>
      </c>
      <c r="Q2709" t="s">
        <v>8936</v>
      </c>
      <c r="R2709" s="28">
        <v>46143</v>
      </c>
    </row>
    <row r="2710" spans="1:18" x14ac:dyDescent="0.25">
      <c r="A2710" t="str">
        <f t="shared" si="42"/>
        <v>MT-Liberty</v>
      </c>
      <c r="B2710">
        <v>2026</v>
      </c>
      <c r="C2710">
        <v>30</v>
      </c>
      <c r="D2710" t="s">
        <v>8827</v>
      </c>
      <c r="E2710">
        <v>51</v>
      </c>
      <c r="F2710" t="s">
        <v>2839</v>
      </c>
      <c r="G2710">
        <v>71400</v>
      </c>
      <c r="H2710">
        <v>45500</v>
      </c>
      <c r="I2710">
        <v>54600</v>
      </c>
      <c r="J2710">
        <v>72800</v>
      </c>
      <c r="K2710">
        <v>91000</v>
      </c>
      <c r="L2710">
        <v>104650</v>
      </c>
      <c r="M2710" t="s">
        <v>16445</v>
      </c>
      <c r="N2710" t="s">
        <v>2840</v>
      </c>
      <c r="O2710" t="s">
        <v>8937</v>
      </c>
      <c r="P2710" t="s">
        <v>8938</v>
      </c>
      <c r="Q2710" t="s">
        <v>8939</v>
      </c>
      <c r="R2710" s="28">
        <v>46143</v>
      </c>
    </row>
    <row r="2711" spans="1:18" x14ac:dyDescent="0.25">
      <c r="A2711" t="str">
        <f t="shared" si="42"/>
        <v>MT-Lincoln</v>
      </c>
      <c r="B2711">
        <v>2026</v>
      </c>
      <c r="C2711">
        <v>30</v>
      </c>
      <c r="D2711" t="s">
        <v>8827</v>
      </c>
      <c r="E2711">
        <v>53</v>
      </c>
      <c r="F2711" t="s">
        <v>781</v>
      </c>
      <c r="G2711">
        <v>70100</v>
      </c>
      <c r="H2711">
        <v>45500</v>
      </c>
      <c r="I2711">
        <v>54600</v>
      </c>
      <c r="J2711">
        <v>72800</v>
      </c>
      <c r="K2711">
        <v>91000</v>
      </c>
      <c r="L2711">
        <v>104650</v>
      </c>
      <c r="M2711" t="s">
        <v>16445</v>
      </c>
      <c r="N2711" t="s">
        <v>782</v>
      </c>
      <c r="O2711" t="s">
        <v>8940</v>
      </c>
      <c r="P2711" t="s">
        <v>8941</v>
      </c>
      <c r="Q2711" t="s">
        <v>8942</v>
      </c>
      <c r="R2711" s="28">
        <v>46143</v>
      </c>
    </row>
    <row r="2712" spans="1:18" x14ac:dyDescent="0.25">
      <c r="A2712" t="str">
        <f t="shared" si="42"/>
        <v>MT-McCone</v>
      </c>
      <c r="B2712">
        <v>2026</v>
      </c>
      <c r="C2712">
        <v>30</v>
      </c>
      <c r="D2712" t="s">
        <v>8827</v>
      </c>
      <c r="E2712">
        <v>55</v>
      </c>
      <c r="F2712" t="s">
        <v>8943</v>
      </c>
      <c r="G2712">
        <v>95000</v>
      </c>
      <c r="H2712">
        <v>47500</v>
      </c>
      <c r="I2712">
        <v>57000</v>
      </c>
      <c r="J2712">
        <v>76000</v>
      </c>
      <c r="K2712">
        <v>95000</v>
      </c>
      <c r="L2712">
        <v>109250</v>
      </c>
      <c r="M2712" t="s">
        <v>16445</v>
      </c>
      <c r="N2712" t="s">
        <v>8944</v>
      </c>
      <c r="O2712" t="s">
        <v>8945</v>
      </c>
      <c r="P2712" t="s">
        <v>8946</v>
      </c>
      <c r="Q2712" t="s">
        <v>8947</v>
      </c>
      <c r="R2712" s="28">
        <v>46143</v>
      </c>
    </row>
    <row r="2713" spans="1:18" x14ac:dyDescent="0.25">
      <c r="A2713" t="str">
        <f t="shared" si="42"/>
        <v>MT-Madison</v>
      </c>
      <c r="B2713">
        <v>2026</v>
      </c>
      <c r="C2713">
        <v>30</v>
      </c>
      <c r="D2713" t="s">
        <v>8827</v>
      </c>
      <c r="E2713">
        <v>57</v>
      </c>
      <c r="F2713" t="s">
        <v>439</v>
      </c>
      <c r="G2713">
        <v>94100</v>
      </c>
      <c r="H2713">
        <v>47050</v>
      </c>
      <c r="I2713">
        <v>56460</v>
      </c>
      <c r="J2713">
        <v>75300</v>
      </c>
      <c r="K2713">
        <v>94100</v>
      </c>
      <c r="L2713">
        <v>108215</v>
      </c>
      <c r="M2713" t="s">
        <v>16445</v>
      </c>
      <c r="N2713" t="s">
        <v>440</v>
      </c>
      <c r="O2713" t="s">
        <v>8948</v>
      </c>
      <c r="P2713" t="s">
        <v>8949</v>
      </c>
      <c r="Q2713" t="s">
        <v>8950</v>
      </c>
      <c r="R2713" s="28">
        <v>46143</v>
      </c>
    </row>
    <row r="2714" spans="1:18" x14ac:dyDescent="0.25">
      <c r="A2714" t="str">
        <f t="shared" si="42"/>
        <v>MT-Meagher</v>
      </c>
      <c r="B2714">
        <v>2026</v>
      </c>
      <c r="C2714">
        <v>30</v>
      </c>
      <c r="D2714" t="s">
        <v>8827</v>
      </c>
      <c r="E2714">
        <v>59</v>
      </c>
      <c r="F2714" t="s">
        <v>8951</v>
      </c>
      <c r="G2714">
        <v>81600</v>
      </c>
      <c r="H2714">
        <v>45500</v>
      </c>
      <c r="I2714">
        <v>54600</v>
      </c>
      <c r="J2714">
        <v>72800</v>
      </c>
      <c r="K2714">
        <v>91000</v>
      </c>
      <c r="L2714">
        <v>104650</v>
      </c>
      <c r="M2714" t="s">
        <v>16445</v>
      </c>
      <c r="N2714" t="s">
        <v>8952</v>
      </c>
      <c r="O2714" t="s">
        <v>8953</v>
      </c>
      <c r="P2714" t="s">
        <v>8954</v>
      </c>
      <c r="Q2714" t="s">
        <v>8955</v>
      </c>
      <c r="R2714" s="28">
        <v>46143</v>
      </c>
    </row>
    <row r="2715" spans="1:18" x14ac:dyDescent="0.25">
      <c r="A2715" t="str">
        <f t="shared" si="42"/>
        <v>MT-Mineral</v>
      </c>
      <c r="B2715">
        <v>2026</v>
      </c>
      <c r="C2715">
        <v>30</v>
      </c>
      <c r="D2715" t="s">
        <v>8827</v>
      </c>
      <c r="E2715">
        <v>61</v>
      </c>
      <c r="F2715" t="s">
        <v>2142</v>
      </c>
      <c r="G2715">
        <v>77600</v>
      </c>
      <c r="H2715">
        <v>45500</v>
      </c>
      <c r="I2715">
        <v>54600</v>
      </c>
      <c r="J2715">
        <v>72800</v>
      </c>
      <c r="K2715">
        <v>91000</v>
      </c>
      <c r="L2715">
        <v>104650</v>
      </c>
      <c r="M2715" t="s">
        <v>16445</v>
      </c>
      <c r="N2715" t="s">
        <v>2143</v>
      </c>
      <c r="O2715" t="s">
        <v>8956</v>
      </c>
      <c r="P2715" t="s">
        <v>8957</v>
      </c>
      <c r="Q2715" t="s">
        <v>8958</v>
      </c>
      <c r="R2715" s="28">
        <v>46143</v>
      </c>
    </row>
    <row r="2716" spans="1:18" x14ac:dyDescent="0.25">
      <c r="A2716" t="str">
        <f t="shared" si="42"/>
        <v>MT-Missoula</v>
      </c>
      <c r="B2716">
        <v>2026</v>
      </c>
      <c r="C2716">
        <v>30</v>
      </c>
      <c r="D2716" t="s">
        <v>8827</v>
      </c>
      <c r="E2716">
        <v>63</v>
      </c>
      <c r="F2716" t="s">
        <v>8959</v>
      </c>
      <c r="G2716">
        <v>110100</v>
      </c>
      <c r="H2716">
        <v>54150</v>
      </c>
      <c r="I2716">
        <v>64980</v>
      </c>
      <c r="J2716">
        <v>86650</v>
      </c>
      <c r="K2716">
        <v>108300</v>
      </c>
      <c r="L2716">
        <v>124545</v>
      </c>
      <c r="M2716" t="s">
        <v>16445</v>
      </c>
      <c r="N2716" t="s">
        <v>8960</v>
      </c>
      <c r="O2716" t="s">
        <v>8961</v>
      </c>
      <c r="P2716" t="s">
        <v>8962</v>
      </c>
      <c r="Q2716" t="s">
        <v>8963</v>
      </c>
      <c r="R2716" s="28">
        <v>46143</v>
      </c>
    </row>
    <row r="2717" spans="1:18" x14ac:dyDescent="0.25">
      <c r="A2717" t="str">
        <f t="shared" si="42"/>
        <v>MT-Musselshell</v>
      </c>
      <c r="B2717">
        <v>2026</v>
      </c>
      <c r="C2717">
        <v>30</v>
      </c>
      <c r="D2717" t="s">
        <v>8827</v>
      </c>
      <c r="E2717">
        <v>65</v>
      </c>
      <c r="F2717" t="s">
        <v>8964</v>
      </c>
      <c r="G2717">
        <v>77900</v>
      </c>
      <c r="H2717">
        <v>45500</v>
      </c>
      <c r="I2717">
        <v>54600</v>
      </c>
      <c r="J2717">
        <v>72800</v>
      </c>
      <c r="K2717">
        <v>91000</v>
      </c>
      <c r="L2717">
        <v>104650</v>
      </c>
      <c r="M2717" t="s">
        <v>16445</v>
      </c>
      <c r="N2717" t="s">
        <v>8965</v>
      </c>
      <c r="O2717" t="s">
        <v>8966</v>
      </c>
      <c r="P2717" t="s">
        <v>8967</v>
      </c>
      <c r="Q2717" t="s">
        <v>8968</v>
      </c>
      <c r="R2717" s="28">
        <v>46143</v>
      </c>
    </row>
    <row r="2718" spans="1:18" x14ac:dyDescent="0.25">
      <c r="A2718" t="str">
        <f t="shared" si="42"/>
        <v>MT-Park</v>
      </c>
      <c r="B2718">
        <v>2026</v>
      </c>
      <c r="C2718">
        <v>30</v>
      </c>
      <c r="D2718" t="s">
        <v>8827</v>
      </c>
      <c r="E2718">
        <v>67</v>
      </c>
      <c r="F2718" t="s">
        <v>2175</v>
      </c>
      <c r="G2718">
        <v>94600</v>
      </c>
      <c r="H2718">
        <v>47800</v>
      </c>
      <c r="I2718">
        <v>57360</v>
      </c>
      <c r="J2718">
        <v>76500</v>
      </c>
      <c r="K2718">
        <v>95600</v>
      </c>
      <c r="L2718">
        <v>109940</v>
      </c>
      <c r="M2718" t="s">
        <v>16445</v>
      </c>
      <c r="N2718" t="s">
        <v>2176</v>
      </c>
      <c r="O2718" t="s">
        <v>8969</v>
      </c>
      <c r="P2718" t="s">
        <v>8970</v>
      </c>
      <c r="Q2718" t="s">
        <v>8971</v>
      </c>
      <c r="R2718" s="28">
        <v>46143</v>
      </c>
    </row>
    <row r="2719" spans="1:18" x14ac:dyDescent="0.25">
      <c r="A2719" t="str">
        <f t="shared" si="42"/>
        <v>MT-Petroleum</v>
      </c>
      <c r="B2719">
        <v>2026</v>
      </c>
      <c r="C2719">
        <v>30</v>
      </c>
      <c r="D2719" t="s">
        <v>8827</v>
      </c>
      <c r="E2719">
        <v>69</v>
      </c>
      <c r="F2719" t="s">
        <v>8972</v>
      </c>
      <c r="G2719">
        <v>82700</v>
      </c>
      <c r="H2719">
        <v>45500</v>
      </c>
      <c r="I2719">
        <v>54600</v>
      </c>
      <c r="J2719">
        <v>72800</v>
      </c>
      <c r="K2719">
        <v>91000</v>
      </c>
      <c r="L2719">
        <v>104650</v>
      </c>
      <c r="M2719" t="s">
        <v>16445</v>
      </c>
      <c r="N2719" t="s">
        <v>8973</v>
      </c>
      <c r="O2719" t="s">
        <v>8974</v>
      </c>
      <c r="P2719" t="s">
        <v>8975</v>
      </c>
      <c r="Q2719" t="s">
        <v>8976</v>
      </c>
      <c r="R2719" s="28">
        <v>46143</v>
      </c>
    </row>
    <row r="2720" spans="1:18" x14ac:dyDescent="0.25">
      <c r="A2720" t="str">
        <f t="shared" si="42"/>
        <v>MT-Phillips</v>
      </c>
      <c r="B2720">
        <v>2026</v>
      </c>
      <c r="C2720">
        <v>30</v>
      </c>
      <c r="D2720" t="s">
        <v>8827</v>
      </c>
      <c r="E2720">
        <v>71</v>
      </c>
      <c r="F2720" t="s">
        <v>1618</v>
      </c>
      <c r="G2720">
        <v>73900</v>
      </c>
      <c r="H2720">
        <v>45500</v>
      </c>
      <c r="I2720">
        <v>54600</v>
      </c>
      <c r="J2720">
        <v>72800</v>
      </c>
      <c r="K2720">
        <v>91000</v>
      </c>
      <c r="L2720">
        <v>104650</v>
      </c>
      <c r="M2720" t="s">
        <v>16445</v>
      </c>
      <c r="N2720" t="s">
        <v>1619</v>
      </c>
      <c r="O2720" t="s">
        <v>8977</v>
      </c>
      <c r="P2720" t="s">
        <v>8978</v>
      </c>
      <c r="Q2720" t="s">
        <v>8979</v>
      </c>
      <c r="R2720" s="28">
        <v>46143</v>
      </c>
    </row>
    <row r="2721" spans="1:18" x14ac:dyDescent="0.25">
      <c r="A2721" t="str">
        <f t="shared" si="42"/>
        <v>MT-Pondera</v>
      </c>
      <c r="B2721">
        <v>2026</v>
      </c>
      <c r="C2721">
        <v>30</v>
      </c>
      <c r="D2721" t="s">
        <v>8827</v>
      </c>
      <c r="E2721">
        <v>73</v>
      </c>
      <c r="F2721" t="s">
        <v>8980</v>
      </c>
      <c r="G2721">
        <v>77100</v>
      </c>
      <c r="H2721">
        <v>45500</v>
      </c>
      <c r="I2721">
        <v>54600</v>
      </c>
      <c r="J2721">
        <v>72800</v>
      </c>
      <c r="K2721">
        <v>91000</v>
      </c>
      <c r="L2721">
        <v>104650</v>
      </c>
      <c r="M2721" t="s">
        <v>16445</v>
      </c>
      <c r="N2721" t="s">
        <v>8981</v>
      </c>
      <c r="O2721" t="s">
        <v>8982</v>
      </c>
      <c r="P2721" t="s">
        <v>8983</v>
      </c>
      <c r="Q2721" t="s">
        <v>8984</v>
      </c>
      <c r="R2721" s="28">
        <v>46143</v>
      </c>
    </row>
    <row r="2722" spans="1:18" x14ac:dyDescent="0.25">
      <c r="A2722" t="str">
        <f t="shared" si="42"/>
        <v>MT-Powder River</v>
      </c>
      <c r="B2722">
        <v>2026</v>
      </c>
      <c r="C2722">
        <v>30</v>
      </c>
      <c r="D2722" t="s">
        <v>8827</v>
      </c>
      <c r="E2722">
        <v>75</v>
      </c>
      <c r="F2722" t="s">
        <v>8985</v>
      </c>
      <c r="G2722">
        <v>95100</v>
      </c>
      <c r="H2722">
        <v>47550</v>
      </c>
      <c r="I2722">
        <v>57060</v>
      </c>
      <c r="J2722">
        <v>76100</v>
      </c>
      <c r="K2722">
        <v>95100</v>
      </c>
      <c r="L2722">
        <v>109365</v>
      </c>
      <c r="M2722" t="s">
        <v>16445</v>
      </c>
      <c r="N2722" t="s">
        <v>8986</v>
      </c>
      <c r="O2722" t="s">
        <v>8987</v>
      </c>
      <c r="P2722" t="s">
        <v>8988</v>
      </c>
      <c r="Q2722" t="s">
        <v>8989</v>
      </c>
      <c r="R2722" s="28">
        <v>46143</v>
      </c>
    </row>
    <row r="2723" spans="1:18" x14ac:dyDescent="0.25">
      <c r="A2723" t="str">
        <f t="shared" si="42"/>
        <v>MT-Powell</v>
      </c>
      <c r="B2723">
        <v>2026</v>
      </c>
      <c r="C2723">
        <v>30</v>
      </c>
      <c r="D2723" t="s">
        <v>8827</v>
      </c>
      <c r="E2723">
        <v>77</v>
      </c>
      <c r="F2723" t="s">
        <v>5218</v>
      </c>
      <c r="G2723">
        <v>79400</v>
      </c>
      <c r="H2723">
        <v>45500</v>
      </c>
      <c r="I2723">
        <v>54600</v>
      </c>
      <c r="J2723">
        <v>72800</v>
      </c>
      <c r="K2723">
        <v>91000</v>
      </c>
      <c r="L2723">
        <v>104650</v>
      </c>
      <c r="M2723" t="s">
        <v>16445</v>
      </c>
      <c r="N2723" t="s">
        <v>5219</v>
      </c>
      <c r="O2723" t="s">
        <v>8990</v>
      </c>
      <c r="P2723" t="s">
        <v>8991</v>
      </c>
      <c r="Q2723" t="s">
        <v>8992</v>
      </c>
      <c r="R2723" s="28">
        <v>46143</v>
      </c>
    </row>
    <row r="2724" spans="1:18" x14ac:dyDescent="0.25">
      <c r="A2724" t="str">
        <f t="shared" si="42"/>
        <v>MT-Prairie</v>
      </c>
      <c r="B2724">
        <v>2026</v>
      </c>
      <c r="C2724">
        <v>30</v>
      </c>
      <c r="D2724" t="s">
        <v>8827</v>
      </c>
      <c r="E2724">
        <v>79</v>
      </c>
      <c r="F2724" t="s">
        <v>1637</v>
      </c>
      <c r="G2724">
        <v>76100</v>
      </c>
      <c r="H2724">
        <v>45500</v>
      </c>
      <c r="I2724">
        <v>54600</v>
      </c>
      <c r="J2724">
        <v>72800</v>
      </c>
      <c r="K2724">
        <v>91000</v>
      </c>
      <c r="L2724">
        <v>104650</v>
      </c>
      <c r="M2724" t="s">
        <v>16445</v>
      </c>
      <c r="N2724" t="s">
        <v>1638</v>
      </c>
      <c r="O2724" t="s">
        <v>8993</v>
      </c>
      <c r="P2724" t="s">
        <v>8994</v>
      </c>
      <c r="Q2724" t="s">
        <v>8995</v>
      </c>
      <c r="R2724" s="28">
        <v>46143</v>
      </c>
    </row>
    <row r="2725" spans="1:18" x14ac:dyDescent="0.25">
      <c r="A2725" t="str">
        <f t="shared" si="42"/>
        <v>MT-Ravalli</v>
      </c>
      <c r="B2725">
        <v>2026</v>
      </c>
      <c r="C2725">
        <v>30</v>
      </c>
      <c r="D2725" t="s">
        <v>8827</v>
      </c>
      <c r="E2725">
        <v>81</v>
      </c>
      <c r="F2725" t="s">
        <v>8996</v>
      </c>
      <c r="G2725">
        <v>92900</v>
      </c>
      <c r="H2725">
        <v>46450</v>
      </c>
      <c r="I2725">
        <v>55740</v>
      </c>
      <c r="J2725">
        <v>74300</v>
      </c>
      <c r="K2725">
        <v>92900</v>
      </c>
      <c r="L2725">
        <v>106835</v>
      </c>
      <c r="M2725" t="s">
        <v>16445</v>
      </c>
      <c r="N2725" t="s">
        <v>8997</v>
      </c>
      <c r="O2725" t="s">
        <v>8998</v>
      </c>
      <c r="P2725" t="s">
        <v>8999</v>
      </c>
      <c r="Q2725" t="s">
        <v>9000</v>
      </c>
      <c r="R2725" s="28">
        <v>46143</v>
      </c>
    </row>
    <row r="2726" spans="1:18" x14ac:dyDescent="0.25">
      <c r="A2726" t="str">
        <f t="shared" si="42"/>
        <v>MT-Richland</v>
      </c>
      <c r="B2726">
        <v>2026</v>
      </c>
      <c r="C2726">
        <v>30</v>
      </c>
      <c r="D2726" t="s">
        <v>8827</v>
      </c>
      <c r="E2726">
        <v>83</v>
      </c>
      <c r="F2726" t="s">
        <v>529</v>
      </c>
      <c r="G2726">
        <v>96600</v>
      </c>
      <c r="H2726">
        <v>48300</v>
      </c>
      <c r="I2726">
        <v>57960</v>
      </c>
      <c r="J2726">
        <v>77300</v>
      </c>
      <c r="K2726">
        <v>96600</v>
      </c>
      <c r="L2726">
        <v>111090</v>
      </c>
      <c r="M2726" t="s">
        <v>16445</v>
      </c>
      <c r="N2726" t="s">
        <v>530</v>
      </c>
      <c r="O2726" t="s">
        <v>9001</v>
      </c>
      <c r="P2726" t="s">
        <v>9002</v>
      </c>
      <c r="Q2726" t="s">
        <v>9003</v>
      </c>
      <c r="R2726" s="28">
        <v>46143</v>
      </c>
    </row>
    <row r="2727" spans="1:18" x14ac:dyDescent="0.25">
      <c r="A2727" t="str">
        <f t="shared" si="42"/>
        <v>MT-Roosevelt</v>
      </c>
      <c r="B2727">
        <v>2026</v>
      </c>
      <c r="C2727">
        <v>30</v>
      </c>
      <c r="D2727" t="s">
        <v>8827</v>
      </c>
      <c r="E2727">
        <v>85</v>
      </c>
      <c r="F2727" t="s">
        <v>9004</v>
      </c>
      <c r="G2727">
        <v>75000</v>
      </c>
      <c r="H2727">
        <v>45500</v>
      </c>
      <c r="I2727">
        <v>54600</v>
      </c>
      <c r="J2727">
        <v>72800</v>
      </c>
      <c r="K2727">
        <v>91000</v>
      </c>
      <c r="L2727">
        <v>104650</v>
      </c>
      <c r="M2727" t="s">
        <v>16445</v>
      </c>
      <c r="N2727" t="s">
        <v>9005</v>
      </c>
      <c r="O2727" t="s">
        <v>9006</v>
      </c>
      <c r="P2727" t="s">
        <v>9007</v>
      </c>
      <c r="Q2727" t="s">
        <v>9008</v>
      </c>
      <c r="R2727" s="28">
        <v>46143</v>
      </c>
    </row>
    <row r="2728" spans="1:18" x14ac:dyDescent="0.25">
      <c r="A2728" t="str">
        <f t="shared" si="42"/>
        <v>MT-Rosebud</v>
      </c>
      <c r="B2728">
        <v>2026</v>
      </c>
      <c r="C2728">
        <v>30</v>
      </c>
      <c r="D2728" t="s">
        <v>8827</v>
      </c>
      <c r="E2728">
        <v>87</v>
      </c>
      <c r="F2728" t="s">
        <v>9009</v>
      </c>
      <c r="G2728">
        <v>73700</v>
      </c>
      <c r="H2728">
        <v>45500</v>
      </c>
      <c r="I2728">
        <v>54600</v>
      </c>
      <c r="J2728">
        <v>72800</v>
      </c>
      <c r="K2728">
        <v>91000</v>
      </c>
      <c r="L2728">
        <v>104650</v>
      </c>
      <c r="M2728" t="s">
        <v>16445</v>
      </c>
      <c r="N2728" t="s">
        <v>9010</v>
      </c>
      <c r="O2728" t="s">
        <v>9011</v>
      </c>
      <c r="P2728" t="s">
        <v>9012</v>
      </c>
      <c r="Q2728" t="s">
        <v>9013</v>
      </c>
      <c r="R2728" s="28">
        <v>46143</v>
      </c>
    </row>
    <row r="2729" spans="1:18" x14ac:dyDescent="0.25">
      <c r="A2729" t="str">
        <f t="shared" si="42"/>
        <v>MT-Sanders</v>
      </c>
      <c r="B2729">
        <v>2026</v>
      </c>
      <c r="C2729">
        <v>30</v>
      </c>
      <c r="D2729" t="s">
        <v>8827</v>
      </c>
      <c r="E2729">
        <v>89</v>
      </c>
      <c r="F2729" t="s">
        <v>9014</v>
      </c>
      <c r="G2729">
        <v>71000</v>
      </c>
      <c r="H2729">
        <v>45500</v>
      </c>
      <c r="I2729">
        <v>54600</v>
      </c>
      <c r="J2729">
        <v>72800</v>
      </c>
      <c r="K2729">
        <v>91000</v>
      </c>
      <c r="L2729">
        <v>104650</v>
      </c>
      <c r="M2729" t="s">
        <v>16445</v>
      </c>
      <c r="N2729" t="s">
        <v>9015</v>
      </c>
      <c r="O2729" t="s">
        <v>9016</v>
      </c>
      <c r="P2729" t="s">
        <v>9017</v>
      </c>
      <c r="Q2729" t="s">
        <v>9018</v>
      </c>
      <c r="R2729" s="28">
        <v>46143</v>
      </c>
    </row>
    <row r="2730" spans="1:18" x14ac:dyDescent="0.25">
      <c r="A2730" t="str">
        <f t="shared" si="42"/>
        <v>MT-Sheridan</v>
      </c>
      <c r="B2730">
        <v>2026</v>
      </c>
      <c r="C2730">
        <v>30</v>
      </c>
      <c r="D2730" t="s">
        <v>8827</v>
      </c>
      <c r="E2730">
        <v>91</v>
      </c>
      <c r="F2730" t="s">
        <v>4793</v>
      </c>
      <c r="G2730">
        <v>94800</v>
      </c>
      <c r="H2730">
        <v>47400</v>
      </c>
      <c r="I2730">
        <v>56880</v>
      </c>
      <c r="J2730">
        <v>75850</v>
      </c>
      <c r="K2730">
        <v>94800</v>
      </c>
      <c r="L2730">
        <v>109020</v>
      </c>
      <c r="M2730" t="s">
        <v>16445</v>
      </c>
      <c r="N2730" t="s">
        <v>4794</v>
      </c>
      <c r="O2730" t="s">
        <v>9019</v>
      </c>
      <c r="P2730" t="s">
        <v>9020</v>
      </c>
      <c r="Q2730" t="s">
        <v>9021</v>
      </c>
      <c r="R2730" s="28">
        <v>46143</v>
      </c>
    </row>
    <row r="2731" spans="1:18" x14ac:dyDescent="0.25">
      <c r="A2731" t="str">
        <f t="shared" si="42"/>
        <v>MT-Silver Bow</v>
      </c>
      <c r="B2731">
        <v>2026</v>
      </c>
      <c r="C2731">
        <v>30</v>
      </c>
      <c r="D2731" t="s">
        <v>8827</v>
      </c>
      <c r="E2731">
        <v>93</v>
      </c>
      <c r="F2731" t="s">
        <v>9022</v>
      </c>
      <c r="G2731">
        <v>87100</v>
      </c>
      <c r="H2731">
        <v>45500</v>
      </c>
      <c r="I2731">
        <v>54600</v>
      </c>
      <c r="J2731">
        <v>72800</v>
      </c>
      <c r="K2731">
        <v>91000</v>
      </c>
      <c r="L2731">
        <v>104650</v>
      </c>
      <c r="M2731" t="s">
        <v>16445</v>
      </c>
      <c r="N2731" t="s">
        <v>9023</v>
      </c>
      <c r="O2731" t="s">
        <v>9024</v>
      </c>
      <c r="P2731" t="s">
        <v>9025</v>
      </c>
      <c r="Q2731" t="s">
        <v>9026</v>
      </c>
      <c r="R2731" s="28">
        <v>46143</v>
      </c>
    </row>
    <row r="2732" spans="1:18" x14ac:dyDescent="0.25">
      <c r="A2732" t="str">
        <f t="shared" si="42"/>
        <v>MT-Stillwater</v>
      </c>
      <c r="B2732">
        <v>2026</v>
      </c>
      <c r="C2732">
        <v>30</v>
      </c>
      <c r="D2732" t="s">
        <v>8827</v>
      </c>
      <c r="E2732">
        <v>95</v>
      </c>
      <c r="F2732" t="s">
        <v>9027</v>
      </c>
      <c r="G2732">
        <v>112300</v>
      </c>
      <c r="H2732">
        <v>56150</v>
      </c>
      <c r="I2732">
        <v>67380</v>
      </c>
      <c r="J2732">
        <v>89850</v>
      </c>
      <c r="K2732">
        <v>112300</v>
      </c>
      <c r="L2732">
        <v>129145</v>
      </c>
      <c r="M2732" t="s">
        <v>16445</v>
      </c>
      <c r="N2732" t="s">
        <v>9028</v>
      </c>
      <c r="O2732" t="s">
        <v>9029</v>
      </c>
      <c r="P2732" t="s">
        <v>9030</v>
      </c>
      <c r="Q2732" t="s">
        <v>9031</v>
      </c>
      <c r="R2732" s="28">
        <v>46143</v>
      </c>
    </row>
    <row r="2733" spans="1:18" x14ac:dyDescent="0.25">
      <c r="A2733" t="str">
        <f t="shared" si="42"/>
        <v>MT-Sweet Grass</v>
      </c>
      <c r="B2733">
        <v>2026</v>
      </c>
      <c r="C2733">
        <v>30</v>
      </c>
      <c r="D2733" t="s">
        <v>8827</v>
      </c>
      <c r="E2733">
        <v>97</v>
      </c>
      <c r="F2733" t="s">
        <v>9032</v>
      </c>
      <c r="G2733">
        <v>97300</v>
      </c>
      <c r="H2733">
        <v>48650</v>
      </c>
      <c r="I2733">
        <v>58380</v>
      </c>
      <c r="J2733">
        <v>77850</v>
      </c>
      <c r="K2733">
        <v>97300</v>
      </c>
      <c r="L2733">
        <v>111895</v>
      </c>
      <c r="M2733" t="s">
        <v>16445</v>
      </c>
      <c r="N2733" t="s">
        <v>9033</v>
      </c>
      <c r="O2733" t="s">
        <v>9034</v>
      </c>
      <c r="P2733" t="s">
        <v>9035</v>
      </c>
      <c r="Q2733" t="s">
        <v>9036</v>
      </c>
      <c r="R2733" s="28">
        <v>46143</v>
      </c>
    </row>
    <row r="2734" spans="1:18" x14ac:dyDescent="0.25">
      <c r="A2734" t="str">
        <f t="shared" si="42"/>
        <v>MT-Teton</v>
      </c>
      <c r="B2734">
        <v>2026</v>
      </c>
      <c r="C2734">
        <v>30</v>
      </c>
      <c r="D2734" t="s">
        <v>8827</v>
      </c>
      <c r="E2734">
        <v>99</v>
      </c>
      <c r="F2734" t="s">
        <v>3728</v>
      </c>
      <c r="G2734">
        <v>90100</v>
      </c>
      <c r="H2734">
        <v>45500</v>
      </c>
      <c r="I2734">
        <v>54600</v>
      </c>
      <c r="J2734">
        <v>72800</v>
      </c>
      <c r="K2734">
        <v>91000</v>
      </c>
      <c r="L2734">
        <v>104650</v>
      </c>
      <c r="M2734" t="s">
        <v>16445</v>
      </c>
      <c r="N2734" t="s">
        <v>3729</v>
      </c>
      <c r="O2734" t="s">
        <v>9037</v>
      </c>
      <c r="P2734" t="s">
        <v>9038</v>
      </c>
      <c r="Q2734" t="s">
        <v>9039</v>
      </c>
      <c r="R2734" s="28">
        <v>46143</v>
      </c>
    </row>
    <row r="2735" spans="1:18" x14ac:dyDescent="0.25">
      <c r="A2735" t="str">
        <f t="shared" si="42"/>
        <v>MT-Toole</v>
      </c>
      <c r="B2735">
        <v>2026</v>
      </c>
      <c r="C2735">
        <v>30</v>
      </c>
      <c r="D2735" t="s">
        <v>8827</v>
      </c>
      <c r="E2735">
        <v>101</v>
      </c>
      <c r="F2735" t="s">
        <v>9040</v>
      </c>
      <c r="G2735">
        <v>89900</v>
      </c>
      <c r="H2735">
        <v>45500</v>
      </c>
      <c r="I2735">
        <v>54600</v>
      </c>
      <c r="J2735">
        <v>72800</v>
      </c>
      <c r="K2735">
        <v>91000</v>
      </c>
      <c r="L2735">
        <v>104650</v>
      </c>
      <c r="M2735" t="s">
        <v>16445</v>
      </c>
      <c r="N2735" t="s">
        <v>9041</v>
      </c>
      <c r="O2735" t="s">
        <v>9042</v>
      </c>
      <c r="P2735" t="s">
        <v>9043</v>
      </c>
      <c r="Q2735" t="s">
        <v>9044</v>
      </c>
      <c r="R2735" s="28">
        <v>46143</v>
      </c>
    </row>
    <row r="2736" spans="1:18" x14ac:dyDescent="0.25">
      <c r="A2736" t="str">
        <f t="shared" si="42"/>
        <v>MT-Treasure</v>
      </c>
      <c r="B2736">
        <v>2026</v>
      </c>
      <c r="C2736">
        <v>30</v>
      </c>
      <c r="D2736" t="s">
        <v>8827</v>
      </c>
      <c r="E2736">
        <v>103</v>
      </c>
      <c r="F2736" t="s">
        <v>9045</v>
      </c>
      <c r="G2736">
        <v>91000</v>
      </c>
      <c r="H2736">
        <v>45500</v>
      </c>
      <c r="I2736">
        <v>54600</v>
      </c>
      <c r="J2736">
        <v>72800</v>
      </c>
      <c r="K2736">
        <v>91000</v>
      </c>
      <c r="L2736">
        <v>104650</v>
      </c>
      <c r="M2736" t="s">
        <v>16445</v>
      </c>
      <c r="N2736" t="s">
        <v>9046</v>
      </c>
      <c r="O2736" t="s">
        <v>9047</v>
      </c>
      <c r="P2736" t="s">
        <v>9048</v>
      </c>
      <c r="Q2736" t="s">
        <v>9049</v>
      </c>
      <c r="R2736" s="28">
        <v>46143</v>
      </c>
    </row>
    <row r="2737" spans="1:18" x14ac:dyDescent="0.25">
      <c r="A2737" t="str">
        <f t="shared" si="42"/>
        <v>MT-Valley</v>
      </c>
      <c r="B2737">
        <v>2026</v>
      </c>
      <c r="C2737">
        <v>30</v>
      </c>
      <c r="D2737" t="s">
        <v>8827</v>
      </c>
      <c r="E2737">
        <v>105</v>
      </c>
      <c r="F2737" t="s">
        <v>3738</v>
      </c>
      <c r="G2737">
        <v>96900</v>
      </c>
      <c r="H2737">
        <v>48450</v>
      </c>
      <c r="I2737">
        <v>58140</v>
      </c>
      <c r="J2737">
        <v>77500</v>
      </c>
      <c r="K2737">
        <v>96900</v>
      </c>
      <c r="L2737">
        <v>111435</v>
      </c>
      <c r="M2737" t="s">
        <v>16445</v>
      </c>
      <c r="N2737" t="s">
        <v>3739</v>
      </c>
      <c r="O2737" t="s">
        <v>9050</v>
      </c>
      <c r="P2737" t="s">
        <v>9051</v>
      </c>
      <c r="Q2737" t="s">
        <v>9052</v>
      </c>
      <c r="R2737" s="28">
        <v>46143</v>
      </c>
    </row>
    <row r="2738" spans="1:18" x14ac:dyDescent="0.25">
      <c r="A2738" t="str">
        <f t="shared" si="42"/>
        <v>MT-Wheatland</v>
      </c>
      <c r="B2738">
        <v>2026</v>
      </c>
      <c r="C2738">
        <v>30</v>
      </c>
      <c r="D2738" t="s">
        <v>8827</v>
      </c>
      <c r="E2738">
        <v>107</v>
      </c>
      <c r="F2738" t="s">
        <v>9053</v>
      </c>
      <c r="G2738">
        <v>67100</v>
      </c>
      <c r="H2738">
        <v>45500</v>
      </c>
      <c r="I2738">
        <v>54600</v>
      </c>
      <c r="J2738">
        <v>72800</v>
      </c>
      <c r="K2738">
        <v>91000</v>
      </c>
      <c r="L2738">
        <v>104650</v>
      </c>
      <c r="M2738" t="s">
        <v>16445</v>
      </c>
      <c r="N2738" t="s">
        <v>9054</v>
      </c>
      <c r="O2738" t="s">
        <v>9055</v>
      </c>
      <c r="P2738" t="s">
        <v>9056</v>
      </c>
      <c r="Q2738" t="s">
        <v>9057</v>
      </c>
      <c r="R2738" s="28">
        <v>46143</v>
      </c>
    </row>
    <row r="2739" spans="1:18" x14ac:dyDescent="0.25">
      <c r="A2739" t="str">
        <f t="shared" si="42"/>
        <v>MT-Wibaux</v>
      </c>
      <c r="B2739">
        <v>2026</v>
      </c>
      <c r="C2739">
        <v>30</v>
      </c>
      <c r="D2739" t="s">
        <v>8827</v>
      </c>
      <c r="E2739">
        <v>109</v>
      </c>
      <c r="F2739" t="s">
        <v>9058</v>
      </c>
      <c r="G2739">
        <v>95300</v>
      </c>
      <c r="H2739">
        <v>47950</v>
      </c>
      <c r="I2739">
        <v>57540</v>
      </c>
      <c r="J2739">
        <v>76700</v>
      </c>
      <c r="K2739">
        <v>95900</v>
      </c>
      <c r="L2739">
        <v>110285</v>
      </c>
      <c r="M2739" t="s">
        <v>16445</v>
      </c>
      <c r="N2739" t="s">
        <v>9059</v>
      </c>
      <c r="O2739" t="s">
        <v>9060</v>
      </c>
      <c r="P2739" t="s">
        <v>9061</v>
      </c>
      <c r="Q2739" t="s">
        <v>9062</v>
      </c>
      <c r="R2739" s="28">
        <v>46143</v>
      </c>
    </row>
    <row r="2740" spans="1:18" x14ac:dyDescent="0.25">
      <c r="A2740" t="str">
        <f t="shared" si="42"/>
        <v>MT-Yellowstone</v>
      </c>
      <c r="B2740">
        <v>2026</v>
      </c>
      <c r="C2740">
        <v>30</v>
      </c>
      <c r="D2740" t="s">
        <v>8827</v>
      </c>
      <c r="E2740">
        <v>111</v>
      </c>
      <c r="F2740" t="s">
        <v>9063</v>
      </c>
      <c r="G2740">
        <v>113000</v>
      </c>
      <c r="H2740">
        <v>53400</v>
      </c>
      <c r="I2740">
        <v>64080</v>
      </c>
      <c r="J2740">
        <v>85450</v>
      </c>
      <c r="K2740">
        <v>106800</v>
      </c>
      <c r="L2740">
        <v>122820</v>
      </c>
      <c r="M2740" t="s">
        <v>16445</v>
      </c>
      <c r="N2740" t="s">
        <v>9064</v>
      </c>
      <c r="O2740" t="s">
        <v>8848</v>
      </c>
      <c r="P2740" t="s">
        <v>9065</v>
      </c>
      <c r="Q2740" t="s">
        <v>8850</v>
      </c>
      <c r="R2740" s="28">
        <v>46143</v>
      </c>
    </row>
    <row r="2741" spans="1:18" x14ac:dyDescent="0.25">
      <c r="A2741" t="str">
        <f t="shared" si="42"/>
        <v>NE-Adams</v>
      </c>
      <c r="B2741">
        <v>2026</v>
      </c>
      <c r="C2741">
        <v>31</v>
      </c>
      <c r="D2741" t="s">
        <v>9066</v>
      </c>
      <c r="E2741">
        <v>1</v>
      </c>
      <c r="F2741" t="s">
        <v>156</v>
      </c>
      <c r="G2741">
        <v>95100</v>
      </c>
      <c r="H2741">
        <v>47550</v>
      </c>
      <c r="I2741">
        <v>57060</v>
      </c>
      <c r="J2741">
        <v>76100</v>
      </c>
      <c r="K2741">
        <v>95100</v>
      </c>
      <c r="L2741">
        <v>109365</v>
      </c>
      <c r="M2741" t="s">
        <v>16446</v>
      </c>
      <c r="N2741" t="s">
        <v>157</v>
      </c>
      <c r="O2741" t="s">
        <v>9067</v>
      </c>
      <c r="P2741" t="s">
        <v>9068</v>
      </c>
      <c r="Q2741" t="s">
        <v>9069</v>
      </c>
      <c r="R2741" s="28">
        <v>46143</v>
      </c>
    </row>
    <row r="2742" spans="1:18" x14ac:dyDescent="0.25">
      <c r="A2742" t="str">
        <f t="shared" si="42"/>
        <v>NE-Antelope</v>
      </c>
      <c r="B2742">
        <v>2026</v>
      </c>
      <c r="C2742">
        <v>31</v>
      </c>
      <c r="D2742" t="s">
        <v>9066</v>
      </c>
      <c r="E2742">
        <v>3</v>
      </c>
      <c r="F2742" t="s">
        <v>9070</v>
      </c>
      <c r="G2742">
        <v>85600</v>
      </c>
      <c r="H2742">
        <v>47050</v>
      </c>
      <c r="I2742">
        <v>56460</v>
      </c>
      <c r="J2742">
        <v>75300</v>
      </c>
      <c r="K2742">
        <v>94100</v>
      </c>
      <c r="L2742">
        <v>108215</v>
      </c>
      <c r="M2742" t="s">
        <v>16446</v>
      </c>
      <c r="N2742" t="s">
        <v>9071</v>
      </c>
      <c r="O2742" t="s">
        <v>9072</v>
      </c>
      <c r="P2742" t="s">
        <v>9073</v>
      </c>
      <c r="Q2742" t="s">
        <v>9074</v>
      </c>
      <c r="R2742" s="28">
        <v>46143</v>
      </c>
    </row>
    <row r="2743" spans="1:18" x14ac:dyDescent="0.25">
      <c r="A2743" t="str">
        <f t="shared" si="42"/>
        <v>NE-Arthur</v>
      </c>
      <c r="B2743">
        <v>2026</v>
      </c>
      <c r="C2743">
        <v>31</v>
      </c>
      <c r="D2743" t="s">
        <v>9066</v>
      </c>
      <c r="E2743">
        <v>5</v>
      </c>
      <c r="F2743" t="s">
        <v>9075</v>
      </c>
      <c r="G2743">
        <v>113700</v>
      </c>
      <c r="H2743">
        <v>54900</v>
      </c>
      <c r="I2743">
        <v>65880</v>
      </c>
      <c r="J2743">
        <v>87850</v>
      </c>
      <c r="K2743">
        <v>109800</v>
      </c>
      <c r="L2743">
        <v>126270</v>
      </c>
      <c r="M2743" t="s">
        <v>16446</v>
      </c>
      <c r="N2743" t="s">
        <v>9076</v>
      </c>
      <c r="O2743" t="s">
        <v>9077</v>
      </c>
      <c r="P2743" t="s">
        <v>9078</v>
      </c>
      <c r="Q2743" t="s">
        <v>9079</v>
      </c>
      <c r="R2743" s="28">
        <v>46143</v>
      </c>
    </row>
    <row r="2744" spans="1:18" x14ac:dyDescent="0.25">
      <c r="A2744" t="str">
        <f t="shared" si="42"/>
        <v>NE-Banner</v>
      </c>
      <c r="B2744">
        <v>2026</v>
      </c>
      <c r="C2744">
        <v>31</v>
      </c>
      <c r="D2744" t="s">
        <v>9066</v>
      </c>
      <c r="E2744">
        <v>7</v>
      </c>
      <c r="F2744" t="s">
        <v>9080</v>
      </c>
      <c r="G2744">
        <v>98200</v>
      </c>
      <c r="H2744">
        <v>49100</v>
      </c>
      <c r="I2744">
        <v>58920</v>
      </c>
      <c r="J2744">
        <v>78550</v>
      </c>
      <c r="K2744">
        <v>98200</v>
      </c>
      <c r="L2744">
        <v>112930</v>
      </c>
      <c r="M2744" t="s">
        <v>16446</v>
      </c>
      <c r="N2744" t="s">
        <v>9081</v>
      </c>
      <c r="O2744" t="s">
        <v>9082</v>
      </c>
      <c r="P2744" t="s">
        <v>9083</v>
      </c>
      <c r="Q2744" t="s">
        <v>9084</v>
      </c>
      <c r="R2744" s="28">
        <v>46143</v>
      </c>
    </row>
    <row r="2745" spans="1:18" x14ac:dyDescent="0.25">
      <c r="A2745" t="str">
        <f t="shared" si="42"/>
        <v>NE-Blaine</v>
      </c>
      <c r="B2745">
        <v>2026</v>
      </c>
      <c r="C2745">
        <v>31</v>
      </c>
      <c r="D2745" t="s">
        <v>9066</v>
      </c>
      <c r="E2745">
        <v>9</v>
      </c>
      <c r="F2745" t="s">
        <v>3586</v>
      </c>
      <c r="G2745">
        <v>68700</v>
      </c>
      <c r="H2745">
        <v>47050</v>
      </c>
      <c r="I2745">
        <v>56460</v>
      </c>
      <c r="J2745">
        <v>75300</v>
      </c>
      <c r="K2745">
        <v>94100</v>
      </c>
      <c r="L2745">
        <v>108215</v>
      </c>
      <c r="M2745" t="s">
        <v>16446</v>
      </c>
      <c r="N2745" t="s">
        <v>3587</v>
      </c>
      <c r="O2745" t="s">
        <v>9085</v>
      </c>
      <c r="P2745" t="s">
        <v>9086</v>
      </c>
      <c r="Q2745" t="s">
        <v>9087</v>
      </c>
      <c r="R2745" s="28">
        <v>46143</v>
      </c>
    </row>
    <row r="2746" spans="1:18" x14ac:dyDescent="0.25">
      <c r="A2746" t="str">
        <f t="shared" si="42"/>
        <v>NE-Boone</v>
      </c>
      <c r="B2746">
        <v>2026</v>
      </c>
      <c r="C2746">
        <v>31</v>
      </c>
      <c r="D2746" t="s">
        <v>9066</v>
      </c>
      <c r="E2746">
        <v>11</v>
      </c>
      <c r="F2746" t="s">
        <v>171</v>
      </c>
      <c r="G2746">
        <v>100200</v>
      </c>
      <c r="H2746">
        <v>50100</v>
      </c>
      <c r="I2746">
        <v>60120</v>
      </c>
      <c r="J2746">
        <v>80150</v>
      </c>
      <c r="K2746">
        <v>100200</v>
      </c>
      <c r="L2746">
        <v>115230</v>
      </c>
      <c r="M2746" t="s">
        <v>16446</v>
      </c>
      <c r="N2746" t="s">
        <v>172</v>
      </c>
      <c r="O2746" t="s">
        <v>9088</v>
      </c>
      <c r="P2746" t="s">
        <v>9089</v>
      </c>
      <c r="Q2746" t="s">
        <v>9090</v>
      </c>
      <c r="R2746" s="28">
        <v>46143</v>
      </c>
    </row>
    <row r="2747" spans="1:18" x14ac:dyDescent="0.25">
      <c r="A2747" t="str">
        <f t="shared" si="42"/>
        <v>NE-Box Butte</v>
      </c>
      <c r="B2747">
        <v>2026</v>
      </c>
      <c r="C2747">
        <v>31</v>
      </c>
      <c r="D2747" t="s">
        <v>9066</v>
      </c>
      <c r="E2747">
        <v>13</v>
      </c>
      <c r="F2747" t="s">
        <v>9091</v>
      </c>
      <c r="G2747">
        <v>76000</v>
      </c>
      <c r="H2747">
        <v>47050</v>
      </c>
      <c r="I2747">
        <v>56460</v>
      </c>
      <c r="J2747">
        <v>75300</v>
      </c>
      <c r="K2747">
        <v>94100</v>
      </c>
      <c r="L2747">
        <v>108215</v>
      </c>
      <c r="M2747" t="s">
        <v>16446</v>
      </c>
      <c r="N2747" t="s">
        <v>9092</v>
      </c>
      <c r="O2747" t="s">
        <v>9093</v>
      </c>
      <c r="P2747" t="s">
        <v>9094</v>
      </c>
      <c r="Q2747" t="s">
        <v>9095</v>
      </c>
      <c r="R2747" s="28">
        <v>46143</v>
      </c>
    </row>
    <row r="2748" spans="1:18" x14ac:dyDescent="0.25">
      <c r="A2748" t="str">
        <f t="shared" si="42"/>
        <v>NE-Boyd</v>
      </c>
      <c r="B2748">
        <v>2026</v>
      </c>
      <c r="C2748">
        <v>31</v>
      </c>
      <c r="D2748" t="s">
        <v>9066</v>
      </c>
      <c r="E2748">
        <v>15</v>
      </c>
      <c r="F2748" t="s">
        <v>4899</v>
      </c>
      <c r="G2748">
        <v>101200</v>
      </c>
      <c r="H2748">
        <v>50600</v>
      </c>
      <c r="I2748">
        <v>60720</v>
      </c>
      <c r="J2748">
        <v>80950</v>
      </c>
      <c r="K2748">
        <v>101200</v>
      </c>
      <c r="L2748">
        <v>116380</v>
      </c>
      <c r="M2748" t="s">
        <v>16446</v>
      </c>
      <c r="N2748" t="s">
        <v>4900</v>
      </c>
      <c r="O2748" t="s">
        <v>9096</v>
      </c>
      <c r="P2748" t="s">
        <v>9097</v>
      </c>
      <c r="Q2748" t="s">
        <v>9098</v>
      </c>
      <c r="R2748" s="28">
        <v>46143</v>
      </c>
    </row>
    <row r="2749" spans="1:18" x14ac:dyDescent="0.25">
      <c r="A2749" t="str">
        <f t="shared" si="42"/>
        <v>NE-Brown</v>
      </c>
      <c r="B2749">
        <v>2026</v>
      </c>
      <c r="C2749">
        <v>31</v>
      </c>
      <c r="D2749" t="s">
        <v>9066</v>
      </c>
      <c r="E2749">
        <v>17</v>
      </c>
      <c r="F2749" t="s">
        <v>176</v>
      </c>
      <c r="G2749">
        <v>76000</v>
      </c>
      <c r="H2749">
        <v>47050</v>
      </c>
      <c r="I2749">
        <v>56460</v>
      </c>
      <c r="J2749">
        <v>75300</v>
      </c>
      <c r="K2749">
        <v>94100</v>
      </c>
      <c r="L2749">
        <v>108215</v>
      </c>
      <c r="M2749" t="s">
        <v>16446</v>
      </c>
      <c r="N2749" t="s">
        <v>177</v>
      </c>
      <c r="O2749" t="s">
        <v>9099</v>
      </c>
      <c r="P2749" t="s">
        <v>9100</v>
      </c>
      <c r="Q2749" t="s">
        <v>9101</v>
      </c>
      <c r="R2749" s="28">
        <v>46143</v>
      </c>
    </row>
    <row r="2750" spans="1:18" x14ac:dyDescent="0.25">
      <c r="A2750" t="str">
        <f t="shared" si="42"/>
        <v>NE-Buffalo</v>
      </c>
      <c r="B2750">
        <v>2026</v>
      </c>
      <c r="C2750">
        <v>31</v>
      </c>
      <c r="D2750" t="s">
        <v>9066</v>
      </c>
      <c r="E2750">
        <v>19</v>
      </c>
      <c r="F2750" t="s">
        <v>650</v>
      </c>
      <c r="G2750">
        <v>105800</v>
      </c>
      <c r="H2750">
        <v>52900</v>
      </c>
      <c r="I2750">
        <v>63480</v>
      </c>
      <c r="J2750">
        <v>84650</v>
      </c>
      <c r="K2750">
        <v>105800</v>
      </c>
      <c r="L2750">
        <v>121670</v>
      </c>
      <c r="M2750" t="s">
        <v>16446</v>
      </c>
      <c r="N2750" t="s">
        <v>651</v>
      </c>
      <c r="O2750" t="s">
        <v>9102</v>
      </c>
      <c r="P2750" t="s">
        <v>9103</v>
      </c>
      <c r="Q2750" t="s">
        <v>9104</v>
      </c>
      <c r="R2750" s="28">
        <v>46143</v>
      </c>
    </row>
    <row r="2751" spans="1:18" x14ac:dyDescent="0.25">
      <c r="A2751" t="str">
        <f t="shared" si="42"/>
        <v>NE-Burt</v>
      </c>
      <c r="B2751">
        <v>2026</v>
      </c>
      <c r="C2751">
        <v>31</v>
      </c>
      <c r="D2751" t="s">
        <v>9066</v>
      </c>
      <c r="E2751">
        <v>21</v>
      </c>
      <c r="F2751" t="s">
        <v>9105</v>
      </c>
      <c r="G2751">
        <v>84400</v>
      </c>
      <c r="H2751">
        <v>47050</v>
      </c>
      <c r="I2751">
        <v>56460</v>
      </c>
      <c r="J2751">
        <v>75300</v>
      </c>
      <c r="K2751">
        <v>94100</v>
      </c>
      <c r="L2751">
        <v>108215</v>
      </c>
      <c r="M2751" t="s">
        <v>16446</v>
      </c>
      <c r="N2751" t="s">
        <v>9106</v>
      </c>
      <c r="O2751" t="s">
        <v>9107</v>
      </c>
      <c r="P2751" t="s">
        <v>9108</v>
      </c>
      <c r="Q2751" t="s">
        <v>9109</v>
      </c>
      <c r="R2751" s="28">
        <v>46143</v>
      </c>
    </row>
    <row r="2752" spans="1:18" x14ac:dyDescent="0.25">
      <c r="A2752" t="str">
        <f t="shared" si="42"/>
        <v>NE-Butler</v>
      </c>
      <c r="B2752">
        <v>2026</v>
      </c>
      <c r="C2752">
        <v>31</v>
      </c>
      <c r="D2752" t="s">
        <v>9066</v>
      </c>
      <c r="E2752">
        <v>23</v>
      </c>
      <c r="F2752" t="s">
        <v>982</v>
      </c>
      <c r="G2752">
        <v>110000</v>
      </c>
      <c r="H2752">
        <v>55000</v>
      </c>
      <c r="I2752">
        <v>66000</v>
      </c>
      <c r="J2752">
        <v>88000</v>
      </c>
      <c r="K2752">
        <v>110000</v>
      </c>
      <c r="L2752">
        <v>126500</v>
      </c>
      <c r="M2752" t="s">
        <v>16446</v>
      </c>
      <c r="N2752" t="s">
        <v>983</v>
      </c>
      <c r="O2752" t="s">
        <v>9110</v>
      </c>
      <c r="P2752" t="s">
        <v>9111</v>
      </c>
      <c r="Q2752" t="s">
        <v>9112</v>
      </c>
      <c r="R2752" s="28">
        <v>46143</v>
      </c>
    </row>
    <row r="2753" spans="1:18" x14ac:dyDescent="0.25">
      <c r="A2753" t="str">
        <f t="shared" si="42"/>
        <v>NE-Cass</v>
      </c>
      <c r="B2753">
        <v>2026</v>
      </c>
      <c r="C2753">
        <v>31</v>
      </c>
      <c r="D2753" t="s">
        <v>9066</v>
      </c>
      <c r="E2753">
        <v>25</v>
      </c>
      <c r="F2753" t="s">
        <v>196</v>
      </c>
      <c r="G2753">
        <v>114000</v>
      </c>
      <c r="H2753">
        <v>57000</v>
      </c>
      <c r="I2753">
        <v>68400</v>
      </c>
      <c r="J2753">
        <v>91200</v>
      </c>
      <c r="K2753">
        <v>114000</v>
      </c>
      <c r="L2753">
        <v>131100</v>
      </c>
      <c r="M2753" t="s">
        <v>16446</v>
      </c>
      <c r="N2753" t="s">
        <v>197</v>
      </c>
      <c r="O2753" t="s">
        <v>4224</v>
      </c>
      <c r="P2753" t="s">
        <v>9113</v>
      </c>
      <c r="Q2753" t="s">
        <v>4226</v>
      </c>
      <c r="R2753" s="28">
        <v>46143</v>
      </c>
    </row>
    <row r="2754" spans="1:18" x14ac:dyDescent="0.25">
      <c r="A2754" t="str">
        <f t="shared" si="42"/>
        <v>NE-Cedar</v>
      </c>
      <c r="B2754">
        <v>2026</v>
      </c>
      <c r="C2754">
        <v>31</v>
      </c>
      <c r="D2754" t="s">
        <v>9066</v>
      </c>
      <c r="E2754">
        <v>27</v>
      </c>
      <c r="F2754" t="s">
        <v>4129</v>
      </c>
      <c r="G2754">
        <v>104600</v>
      </c>
      <c r="H2754">
        <v>52300</v>
      </c>
      <c r="I2754">
        <v>62760</v>
      </c>
      <c r="J2754">
        <v>83700</v>
      </c>
      <c r="K2754">
        <v>104600</v>
      </c>
      <c r="L2754">
        <v>120290</v>
      </c>
      <c r="M2754" t="s">
        <v>16446</v>
      </c>
      <c r="N2754" t="s">
        <v>4130</v>
      </c>
      <c r="O2754" t="s">
        <v>9114</v>
      </c>
      <c r="P2754" t="s">
        <v>9115</v>
      </c>
      <c r="Q2754" t="s">
        <v>9116</v>
      </c>
      <c r="R2754" s="28">
        <v>46143</v>
      </c>
    </row>
    <row r="2755" spans="1:18" x14ac:dyDescent="0.25">
      <c r="A2755" t="str">
        <f t="shared" ref="A2755:A2818" si="43">D2755&amp;"-"&amp;F2755</f>
        <v>NE-Chase</v>
      </c>
      <c r="B2755">
        <v>2026</v>
      </c>
      <c r="C2755">
        <v>31</v>
      </c>
      <c r="D2755" t="s">
        <v>9066</v>
      </c>
      <c r="E2755">
        <v>29</v>
      </c>
      <c r="F2755" t="s">
        <v>4472</v>
      </c>
      <c r="G2755">
        <v>96200</v>
      </c>
      <c r="H2755">
        <v>48100</v>
      </c>
      <c r="I2755">
        <v>57720</v>
      </c>
      <c r="J2755">
        <v>76950</v>
      </c>
      <c r="K2755">
        <v>96200</v>
      </c>
      <c r="L2755">
        <v>110630</v>
      </c>
      <c r="M2755" t="s">
        <v>16446</v>
      </c>
      <c r="N2755" t="s">
        <v>4473</v>
      </c>
      <c r="O2755" t="s">
        <v>9117</v>
      </c>
      <c r="P2755" t="s">
        <v>9118</v>
      </c>
      <c r="Q2755" t="s">
        <v>9119</v>
      </c>
      <c r="R2755" s="28">
        <v>46143</v>
      </c>
    </row>
    <row r="2756" spans="1:18" x14ac:dyDescent="0.25">
      <c r="A2756" t="str">
        <f t="shared" si="43"/>
        <v>NE-Cherry</v>
      </c>
      <c r="B2756">
        <v>2026</v>
      </c>
      <c r="C2756">
        <v>31</v>
      </c>
      <c r="D2756" t="s">
        <v>9066</v>
      </c>
      <c r="E2756">
        <v>31</v>
      </c>
      <c r="F2756" t="s">
        <v>9120</v>
      </c>
      <c r="G2756">
        <v>77900</v>
      </c>
      <c r="H2756">
        <v>47050</v>
      </c>
      <c r="I2756">
        <v>56460</v>
      </c>
      <c r="J2756">
        <v>75300</v>
      </c>
      <c r="K2756">
        <v>94100</v>
      </c>
      <c r="L2756">
        <v>108215</v>
      </c>
      <c r="M2756" t="s">
        <v>16446</v>
      </c>
      <c r="N2756" t="s">
        <v>9121</v>
      </c>
      <c r="O2756" t="s">
        <v>9122</v>
      </c>
      <c r="P2756" t="s">
        <v>9123</v>
      </c>
      <c r="Q2756" t="s">
        <v>9124</v>
      </c>
      <c r="R2756" s="28">
        <v>46143</v>
      </c>
    </row>
    <row r="2757" spans="1:18" x14ac:dyDescent="0.25">
      <c r="A2757" t="str">
        <f t="shared" si="43"/>
        <v>NE-Cheyenne</v>
      </c>
      <c r="B2757">
        <v>2026</v>
      </c>
      <c r="C2757">
        <v>31</v>
      </c>
      <c r="D2757" t="s">
        <v>9066</v>
      </c>
      <c r="E2757">
        <v>33</v>
      </c>
      <c r="F2757" t="s">
        <v>2011</v>
      </c>
      <c r="G2757">
        <v>84600</v>
      </c>
      <c r="H2757">
        <v>47050</v>
      </c>
      <c r="I2757">
        <v>56460</v>
      </c>
      <c r="J2757">
        <v>75300</v>
      </c>
      <c r="K2757">
        <v>94100</v>
      </c>
      <c r="L2757">
        <v>108215</v>
      </c>
      <c r="M2757" t="s">
        <v>16446</v>
      </c>
      <c r="N2757" t="s">
        <v>2012</v>
      </c>
      <c r="O2757" t="s">
        <v>9125</v>
      </c>
      <c r="P2757" t="s">
        <v>9126</v>
      </c>
      <c r="Q2757" t="s">
        <v>9127</v>
      </c>
      <c r="R2757" s="28">
        <v>46143</v>
      </c>
    </row>
    <row r="2758" spans="1:18" x14ac:dyDescent="0.25">
      <c r="A2758" t="str">
        <f t="shared" si="43"/>
        <v>NE-Clay</v>
      </c>
      <c r="B2758">
        <v>2026</v>
      </c>
      <c r="C2758">
        <v>31</v>
      </c>
      <c r="D2758" t="s">
        <v>9066</v>
      </c>
      <c r="E2758">
        <v>35</v>
      </c>
      <c r="F2758" t="s">
        <v>216</v>
      </c>
      <c r="G2758">
        <v>97200</v>
      </c>
      <c r="H2758">
        <v>48600</v>
      </c>
      <c r="I2758">
        <v>58320</v>
      </c>
      <c r="J2758">
        <v>77750</v>
      </c>
      <c r="K2758">
        <v>97200</v>
      </c>
      <c r="L2758">
        <v>111780</v>
      </c>
      <c r="M2758" t="s">
        <v>16446</v>
      </c>
      <c r="N2758" t="s">
        <v>217</v>
      </c>
      <c r="O2758" t="s">
        <v>9128</v>
      </c>
      <c r="P2758" t="s">
        <v>9129</v>
      </c>
      <c r="Q2758" t="s">
        <v>9130</v>
      </c>
      <c r="R2758" s="28">
        <v>46143</v>
      </c>
    </row>
    <row r="2759" spans="1:18" x14ac:dyDescent="0.25">
      <c r="A2759" t="str">
        <f t="shared" si="43"/>
        <v>NE-Colfax</v>
      </c>
      <c r="B2759">
        <v>2026</v>
      </c>
      <c r="C2759">
        <v>31</v>
      </c>
      <c r="D2759" t="s">
        <v>9066</v>
      </c>
      <c r="E2759">
        <v>37</v>
      </c>
      <c r="F2759" t="s">
        <v>9131</v>
      </c>
      <c r="G2759">
        <v>87000</v>
      </c>
      <c r="H2759">
        <v>47050</v>
      </c>
      <c r="I2759">
        <v>56460</v>
      </c>
      <c r="J2759">
        <v>75300</v>
      </c>
      <c r="K2759">
        <v>94100</v>
      </c>
      <c r="L2759">
        <v>108215</v>
      </c>
      <c r="M2759" t="s">
        <v>16446</v>
      </c>
      <c r="N2759" t="s">
        <v>9132</v>
      </c>
      <c r="O2759" t="s">
        <v>9133</v>
      </c>
      <c r="P2759" t="s">
        <v>9134</v>
      </c>
      <c r="Q2759" t="s">
        <v>9135</v>
      </c>
      <c r="R2759" s="28">
        <v>46143</v>
      </c>
    </row>
    <row r="2760" spans="1:18" x14ac:dyDescent="0.25">
      <c r="A2760" t="str">
        <f t="shared" si="43"/>
        <v>NE-Cuming</v>
      </c>
      <c r="B2760">
        <v>2026</v>
      </c>
      <c r="C2760">
        <v>31</v>
      </c>
      <c r="D2760" t="s">
        <v>9066</v>
      </c>
      <c r="E2760">
        <v>39</v>
      </c>
      <c r="F2760" t="s">
        <v>9136</v>
      </c>
      <c r="G2760">
        <v>98200</v>
      </c>
      <c r="H2760">
        <v>49100</v>
      </c>
      <c r="I2760">
        <v>58920</v>
      </c>
      <c r="J2760">
        <v>78550</v>
      </c>
      <c r="K2760">
        <v>98200</v>
      </c>
      <c r="L2760">
        <v>112930</v>
      </c>
      <c r="M2760" t="s">
        <v>16446</v>
      </c>
      <c r="N2760" t="s">
        <v>9137</v>
      </c>
      <c r="O2760" t="s">
        <v>9138</v>
      </c>
      <c r="P2760" t="s">
        <v>9139</v>
      </c>
      <c r="Q2760" t="s">
        <v>9140</v>
      </c>
      <c r="R2760" s="28">
        <v>46143</v>
      </c>
    </row>
    <row r="2761" spans="1:18" x14ac:dyDescent="0.25">
      <c r="A2761" t="str">
        <f t="shared" si="43"/>
        <v>NE-Custer</v>
      </c>
      <c r="B2761">
        <v>2026</v>
      </c>
      <c r="C2761">
        <v>31</v>
      </c>
      <c r="D2761" t="s">
        <v>9066</v>
      </c>
      <c r="E2761">
        <v>41</v>
      </c>
      <c r="F2761" t="s">
        <v>2034</v>
      </c>
      <c r="G2761">
        <v>85700</v>
      </c>
      <c r="H2761">
        <v>47050</v>
      </c>
      <c r="I2761">
        <v>56460</v>
      </c>
      <c r="J2761">
        <v>75300</v>
      </c>
      <c r="K2761">
        <v>94100</v>
      </c>
      <c r="L2761">
        <v>108215</v>
      </c>
      <c r="M2761" t="s">
        <v>16446</v>
      </c>
      <c r="N2761" t="s">
        <v>2035</v>
      </c>
      <c r="O2761" t="s">
        <v>9141</v>
      </c>
      <c r="P2761" t="s">
        <v>9142</v>
      </c>
      <c r="Q2761" t="s">
        <v>9143</v>
      </c>
      <c r="R2761" s="28">
        <v>46143</v>
      </c>
    </row>
    <row r="2762" spans="1:18" x14ac:dyDescent="0.25">
      <c r="A2762" t="str">
        <f t="shared" si="43"/>
        <v>NE-Dakota</v>
      </c>
      <c r="B2762">
        <v>2026</v>
      </c>
      <c r="C2762">
        <v>31</v>
      </c>
      <c r="D2762" t="s">
        <v>9066</v>
      </c>
      <c r="E2762">
        <v>43</v>
      </c>
      <c r="F2762" t="s">
        <v>7864</v>
      </c>
      <c r="G2762">
        <v>97900</v>
      </c>
      <c r="H2762">
        <v>48950</v>
      </c>
      <c r="I2762">
        <v>58740</v>
      </c>
      <c r="J2762">
        <v>78300</v>
      </c>
      <c r="K2762">
        <v>97900</v>
      </c>
      <c r="L2762">
        <v>112585</v>
      </c>
      <c r="M2762" t="s">
        <v>16446</v>
      </c>
      <c r="N2762" t="s">
        <v>7865</v>
      </c>
      <c r="O2762" t="s">
        <v>4426</v>
      </c>
      <c r="P2762" t="s">
        <v>9144</v>
      </c>
      <c r="Q2762" t="s">
        <v>4428</v>
      </c>
      <c r="R2762" s="28">
        <v>46143</v>
      </c>
    </row>
    <row r="2763" spans="1:18" x14ac:dyDescent="0.25">
      <c r="A2763" t="str">
        <f t="shared" si="43"/>
        <v>NE-Dawes</v>
      </c>
      <c r="B2763">
        <v>2026</v>
      </c>
      <c r="C2763">
        <v>31</v>
      </c>
      <c r="D2763" t="s">
        <v>9066</v>
      </c>
      <c r="E2763">
        <v>45</v>
      </c>
      <c r="F2763" t="s">
        <v>9145</v>
      </c>
      <c r="G2763">
        <v>99900</v>
      </c>
      <c r="H2763">
        <v>49650</v>
      </c>
      <c r="I2763">
        <v>59580</v>
      </c>
      <c r="J2763">
        <v>79450</v>
      </c>
      <c r="K2763">
        <v>99300</v>
      </c>
      <c r="L2763">
        <v>114195</v>
      </c>
      <c r="M2763" t="s">
        <v>16446</v>
      </c>
      <c r="N2763" t="s">
        <v>9146</v>
      </c>
      <c r="O2763" t="s">
        <v>9147</v>
      </c>
      <c r="P2763" t="s">
        <v>9148</v>
      </c>
      <c r="Q2763" t="s">
        <v>9149</v>
      </c>
      <c r="R2763" s="28">
        <v>46143</v>
      </c>
    </row>
    <row r="2764" spans="1:18" x14ac:dyDescent="0.25">
      <c r="A2764" t="str">
        <f t="shared" si="43"/>
        <v>NE-Dawson</v>
      </c>
      <c r="B2764">
        <v>2026</v>
      </c>
      <c r="C2764">
        <v>31</v>
      </c>
      <c r="D2764" t="s">
        <v>9066</v>
      </c>
      <c r="E2764">
        <v>47</v>
      </c>
      <c r="F2764" t="s">
        <v>3109</v>
      </c>
      <c r="G2764">
        <v>88900</v>
      </c>
      <c r="H2764">
        <v>47050</v>
      </c>
      <c r="I2764">
        <v>56460</v>
      </c>
      <c r="J2764">
        <v>75300</v>
      </c>
      <c r="K2764">
        <v>94100</v>
      </c>
      <c r="L2764">
        <v>108215</v>
      </c>
      <c r="M2764" t="s">
        <v>16446</v>
      </c>
      <c r="N2764" t="s">
        <v>3110</v>
      </c>
      <c r="O2764" t="s">
        <v>9150</v>
      </c>
      <c r="P2764" t="s">
        <v>9151</v>
      </c>
      <c r="Q2764" t="s">
        <v>9152</v>
      </c>
      <c r="R2764" s="28">
        <v>46143</v>
      </c>
    </row>
    <row r="2765" spans="1:18" x14ac:dyDescent="0.25">
      <c r="A2765" t="str">
        <f t="shared" si="43"/>
        <v>NE-Deuel</v>
      </c>
      <c r="B2765">
        <v>2026</v>
      </c>
      <c r="C2765">
        <v>31</v>
      </c>
      <c r="D2765" t="s">
        <v>9066</v>
      </c>
      <c r="E2765">
        <v>49</v>
      </c>
      <c r="F2765" t="s">
        <v>9153</v>
      </c>
      <c r="G2765">
        <v>91600</v>
      </c>
      <c r="H2765">
        <v>47050</v>
      </c>
      <c r="I2765">
        <v>56460</v>
      </c>
      <c r="J2765">
        <v>75300</v>
      </c>
      <c r="K2765">
        <v>94100</v>
      </c>
      <c r="L2765">
        <v>108215</v>
      </c>
      <c r="M2765" t="s">
        <v>16446</v>
      </c>
      <c r="N2765" t="s">
        <v>9154</v>
      </c>
      <c r="O2765" t="s">
        <v>9155</v>
      </c>
      <c r="P2765" t="s">
        <v>9156</v>
      </c>
      <c r="Q2765" t="s">
        <v>9157</v>
      </c>
      <c r="R2765" s="28">
        <v>46143</v>
      </c>
    </row>
    <row r="2766" spans="1:18" x14ac:dyDescent="0.25">
      <c r="A2766" t="str">
        <f t="shared" si="43"/>
        <v>NE-Dixon</v>
      </c>
      <c r="B2766">
        <v>2026</v>
      </c>
      <c r="C2766">
        <v>31</v>
      </c>
      <c r="D2766" t="s">
        <v>9066</v>
      </c>
      <c r="E2766">
        <v>51</v>
      </c>
      <c r="F2766" t="s">
        <v>9158</v>
      </c>
      <c r="G2766">
        <v>94700</v>
      </c>
      <c r="H2766">
        <v>47350</v>
      </c>
      <c r="I2766">
        <v>56820</v>
      </c>
      <c r="J2766">
        <v>75750</v>
      </c>
      <c r="K2766">
        <v>94700</v>
      </c>
      <c r="L2766">
        <v>108905</v>
      </c>
      <c r="M2766" t="s">
        <v>16446</v>
      </c>
      <c r="N2766" t="s">
        <v>9159</v>
      </c>
      <c r="O2766" t="s">
        <v>9160</v>
      </c>
      <c r="P2766" t="s">
        <v>9161</v>
      </c>
      <c r="Q2766" t="s">
        <v>9162</v>
      </c>
      <c r="R2766" s="28">
        <v>46143</v>
      </c>
    </row>
    <row r="2767" spans="1:18" x14ac:dyDescent="0.25">
      <c r="A2767" t="str">
        <f t="shared" si="43"/>
        <v>NE-Dodge</v>
      </c>
      <c r="B2767">
        <v>2026</v>
      </c>
      <c r="C2767">
        <v>31</v>
      </c>
      <c r="D2767" t="s">
        <v>9066</v>
      </c>
      <c r="E2767">
        <v>53</v>
      </c>
      <c r="F2767" t="s">
        <v>686</v>
      </c>
      <c r="G2767">
        <v>97400</v>
      </c>
      <c r="H2767">
        <v>48700</v>
      </c>
      <c r="I2767">
        <v>58440</v>
      </c>
      <c r="J2767">
        <v>77900</v>
      </c>
      <c r="K2767">
        <v>97400</v>
      </c>
      <c r="L2767">
        <v>112010</v>
      </c>
      <c r="M2767" t="s">
        <v>16446</v>
      </c>
      <c r="N2767" t="s">
        <v>687</v>
      </c>
      <c r="O2767" t="s">
        <v>9163</v>
      </c>
      <c r="P2767" t="s">
        <v>9164</v>
      </c>
      <c r="Q2767" t="s">
        <v>9165</v>
      </c>
      <c r="R2767" s="28">
        <v>46143</v>
      </c>
    </row>
    <row r="2768" spans="1:18" x14ac:dyDescent="0.25">
      <c r="A2768" t="str">
        <f t="shared" si="43"/>
        <v>NE-Douglas</v>
      </c>
      <c r="B2768">
        <v>2026</v>
      </c>
      <c r="C2768">
        <v>31</v>
      </c>
      <c r="D2768" t="s">
        <v>9066</v>
      </c>
      <c r="E2768">
        <v>55</v>
      </c>
      <c r="F2768" t="s">
        <v>254</v>
      </c>
      <c r="G2768">
        <v>114000</v>
      </c>
      <c r="H2768">
        <v>57000</v>
      </c>
      <c r="I2768">
        <v>68400</v>
      </c>
      <c r="J2768">
        <v>91200</v>
      </c>
      <c r="K2768">
        <v>114000</v>
      </c>
      <c r="L2768">
        <v>131100</v>
      </c>
      <c r="M2768" t="s">
        <v>16446</v>
      </c>
      <c r="N2768" t="s">
        <v>255</v>
      </c>
      <c r="O2768" t="s">
        <v>4224</v>
      </c>
      <c r="P2768" t="s">
        <v>9166</v>
      </c>
      <c r="Q2768" t="s">
        <v>4226</v>
      </c>
      <c r="R2768" s="28">
        <v>46143</v>
      </c>
    </row>
    <row r="2769" spans="1:18" x14ac:dyDescent="0.25">
      <c r="A2769" t="str">
        <f t="shared" si="43"/>
        <v>NE-Dundy</v>
      </c>
      <c r="B2769">
        <v>2026</v>
      </c>
      <c r="C2769">
        <v>31</v>
      </c>
      <c r="D2769" t="s">
        <v>9066</v>
      </c>
      <c r="E2769">
        <v>57</v>
      </c>
      <c r="F2769" t="s">
        <v>9167</v>
      </c>
      <c r="G2769">
        <v>97800</v>
      </c>
      <c r="H2769">
        <v>48900</v>
      </c>
      <c r="I2769">
        <v>58680</v>
      </c>
      <c r="J2769">
        <v>78250</v>
      </c>
      <c r="K2769">
        <v>97800</v>
      </c>
      <c r="L2769">
        <v>112470</v>
      </c>
      <c r="M2769" t="s">
        <v>16446</v>
      </c>
      <c r="N2769" t="s">
        <v>9168</v>
      </c>
      <c r="O2769" t="s">
        <v>9169</v>
      </c>
      <c r="P2769" t="s">
        <v>9170</v>
      </c>
      <c r="Q2769" t="s">
        <v>9171</v>
      </c>
      <c r="R2769" s="28">
        <v>46143</v>
      </c>
    </row>
    <row r="2770" spans="1:18" x14ac:dyDescent="0.25">
      <c r="A2770" t="str">
        <f t="shared" si="43"/>
        <v>NE-Fillmore</v>
      </c>
      <c r="B2770">
        <v>2026</v>
      </c>
      <c r="C2770">
        <v>31</v>
      </c>
      <c r="D2770" t="s">
        <v>9066</v>
      </c>
      <c r="E2770">
        <v>59</v>
      </c>
      <c r="F2770" t="s">
        <v>7878</v>
      </c>
      <c r="G2770">
        <v>99900</v>
      </c>
      <c r="H2770">
        <v>51300</v>
      </c>
      <c r="I2770">
        <v>61560</v>
      </c>
      <c r="J2770">
        <v>82100</v>
      </c>
      <c r="K2770">
        <v>102600</v>
      </c>
      <c r="L2770">
        <v>117990</v>
      </c>
      <c r="M2770" t="s">
        <v>16446</v>
      </c>
      <c r="N2770" t="s">
        <v>7879</v>
      </c>
      <c r="O2770" t="s">
        <v>9172</v>
      </c>
      <c r="P2770" t="s">
        <v>9173</v>
      </c>
      <c r="Q2770" t="s">
        <v>9174</v>
      </c>
      <c r="R2770" s="28">
        <v>46143</v>
      </c>
    </row>
    <row r="2771" spans="1:18" x14ac:dyDescent="0.25">
      <c r="A2771" t="str">
        <f t="shared" si="43"/>
        <v>NE-Franklin</v>
      </c>
      <c r="B2771">
        <v>2026</v>
      </c>
      <c r="C2771">
        <v>31</v>
      </c>
      <c r="D2771" t="s">
        <v>9066</v>
      </c>
      <c r="E2771">
        <v>61</v>
      </c>
      <c r="F2771" t="s">
        <v>287</v>
      </c>
      <c r="G2771">
        <v>87400</v>
      </c>
      <c r="H2771">
        <v>47050</v>
      </c>
      <c r="I2771">
        <v>56460</v>
      </c>
      <c r="J2771">
        <v>75300</v>
      </c>
      <c r="K2771">
        <v>94100</v>
      </c>
      <c r="L2771">
        <v>108215</v>
      </c>
      <c r="M2771" t="s">
        <v>16446</v>
      </c>
      <c r="N2771" t="s">
        <v>288</v>
      </c>
      <c r="O2771" t="s">
        <v>9175</v>
      </c>
      <c r="P2771" t="s">
        <v>9176</v>
      </c>
      <c r="Q2771" t="s">
        <v>9177</v>
      </c>
      <c r="R2771" s="28">
        <v>46143</v>
      </c>
    </row>
    <row r="2772" spans="1:18" x14ac:dyDescent="0.25">
      <c r="A2772" t="str">
        <f t="shared" si="43"/>
        <v>NE-Frontier</v>
      </c>
      <c r="B2772">
        <v>2026</v>
      </c>
      <c r="C2772">
        <v>31</v>
      </c>
      <c r="D2772" t="s">
        <v>9066</v>
      </c>
      <c r="E2772">
        <v>63</v>
      </c>
      <c r="F2772" t="s">
        <v>9178</v>
      </c>
      <c r="G2772">
        <v>79800</v>
      </c>
      <c r="H2772">
        <v>47050</v>
      </c>
      <c r="I2772">
        <v>56460</v>
      </c>
      <c r="J2772">
        <v>75300</v>
      </c>
      <c r="K2772">
        <v>94100</v>
      </c>
      <c r="L2772">
        <v>108215</v>
      </c>
      <c r="M2772" t="s">
        <v>16446</v>
      </c>
      <c r="N2772" t="s">
        <v>9179</v>
      </c>
      <c r="O2772" t="s">
        <v>9180</v>
      </c>
      <c r="P2772" t="s">
        <v>9181</v>
      </c>
      <c r="Q2772" t="s">
        <v>9182</v>
      </c>
      <c r="R2772" s="28">
        <v>46143</v>
      </c>
    </row>
    <row r="2773" spans="1:18" x14ac:dyDescent="0.25">
      <c r="A2773" t="str">
        <f t="shared" si="43"/>
        <v>NE-Furnas</v>
      </c>
      <c r="B2773">
        <v>2026</v>
      </c>
      <c r="C2773">
        <v>31</v>
      </c>
      <c r="D2773" t="s">
        <v>9066</v>
      </c>
      <c r="E2773">
        <v>65</v>
      </c>
      <c r="F2773" t="s">
        <v>9183</v>
      </c>
      <c r="G2773">
        <v>87300</v>
      </c>
      <c r="H2773">
        <v>47050</v>
      </c>
      <c r="I2773">
        <v>56460</v>
      </c>
      <c r="J2773">
        <v>75300</v>
      </c>
      <c r="K2773">
        <v>94100</v>
      </c>
      <c r="L2773">
        <v>108215</v>
      </c>
      <c r="M2773" t="s">
        <v>16446</v>
      </c>
      <c r="N2773" t="s">
        <v>9184</v>
      </c>
      <c r="O2773" t="s">
        <v>9185</v>
      </c>
      <c r="P2773" t="s">
        <v>9186</v>
      </c>
      <c r="Q2773" t="s">
        <v>9187</v>
      </c>
      <c r="R2773" s="28">
        <v>46143</v>
      </c>
    </row>
    <row r="2774" spans="1:18" x14ac:dyDescent="0.25">
      <c r="A2774" t="str">
        <f t="shared" si="43"/>
        <v>NE-Gage</v>
      </c>
      <c r="B2774">
        <v>2026</v>
      </c>
      <c r="C2774">
        <v>31</v>
      </c>
      <c r="D2774" t="s">
        <v>9066</v>
      </c>
      <c r="E2774">
        <v>67</v>
      </c>
      <c r="F2774" t="s">
        <v>9188</v>
      </c>
      <c r="G2774">
        <v>97600</v>
      </c>
      <c r="H2774">
        <v>48800</v>
      </c>
      <c r="I2774">
        <v>58560</v>
      </c>
      <c r="J2774">
        <v>78100</v>
      </c>
      <c r="K2774">
        <v>97600</v>
      </c>
      <c r="L2774">
        <v>112240</v>
      </c>
      <c r="M2774" t="s">
        <v>16446</v>
      </c>
      <c r="N2774" t="s">
        <v>9189</v>
      </c>
      <c r="O2774" t="s">
        <v>9190</v>
      </c>
      <c r="P2774" t="s">
        <v>9191</v>
      </c>
      <c r="Q2774" t="s">
        <v>9192</v>
      </c>
      <c r="R2774" s="28">
        <v>46143</v>
      </c>
    </row>
    <row r="2775" spans="1:18" x14ac:dyDescent="0.25">
      <c r="A2775" t="str">
        <f t="shared" si="43"/>
        <v>NE-Garden</v>
      </c>
      <c r="B2775">
        <v>2026</v>
      </c>
      <c r="C2775">
        <v>31</v>
      </c>
      <c r="D2775" t="s">
        <v>9066</v>
      </c>
      <c r="E2775">
        <v>69</v>
      </c>
      <c r="F2775" t="s">
        <v>9193</v>
      </c>
      <c r="G2775">
        <v>64900</v>
      </c>
      <c r="H2775">
        <v>47050</v>
      </c>
      <c r="I2775">
        <v>56460</v>
      </c>
      <c r="J2775">
        <v>75300</v>
      </c>
      <c r="K2775">
        <v>94100</v>
      </c>
      <c r="L2775">
        <v>108215</v>
      </c>
      <c r="M2775" t="s">
        <v>16446</v>
      </c>
      <c r="N2775" t="s">
        <v>9194</v>
      </c>
      <c r="O2775" t="s">
        <v>9195</v>
      </c>
      <c r="P2775" t="s">
        <v>9196</v>
      </c>
      <c r="Q2775" t="s">
        <v>9197</v>
      </c>
      <c r="R2775" s="28">
        <v>46143</v>
      </c>
    </row>
    <row r="2776" spans="1:18" x14ac:dyDescent="0.25">
      <c r="A2776" t="str">
        <f t="shared" si="43"/>
        <v>NE-Garfield</v>
      </c>
      <c r="B2776">
        <v>2026</v>
      </c>
      <c r="C2776">
        <v>31</v>
      </c>
      <c r="D2776" t="s">
        <v>9066</v>
      </c>
      <c r="E2776">
        <v>71</v>
      </c>
      <c r="F2776" t="s">
        <v>2071</v>
      </c>
      <c r="G2776">
        <v>83700</v>
      </c>
      <c r="H2776">
        <v>47050</v>
      </c>
      <c r="I2776">
        <v>56460</v>
      </c>
      <c r="J2776">
        <v>75300</v>
      </c>
      <c r="K2776">
        <v>94100</v>
      </c>
      <c r="L2776">
        <v>108215</v>
      </c>
      <c r="M2776" t="s">
        <v>16446</v>
      </c>
      <c r="N2776" t="s">
        <v>2072</v>
      </c>
      <c r="O2776" t="s">
        <v>9198</v>
      </c>
      <c r="P2776" t="s">
        <v>9199</v>
      </c>
      <c r="Q2776" t="s">
        <v>9200</v>
      </c>
      <c r="R2776" s="28">
        <v>46143</v>
      </c>
    </row>
    <row r="2777" spans="1:18" x14ac:dyDescent="0.25">
      <c r="A2777" t="str">
        <f t="shared" si="43"/>
        <v>NE-Gosper</v>
      </c>
      <c r="B2777">
        <v>2026</v>
      </c>
      <c r="C2777">
        <v>31</v>
      </c>
      <c r="D2777" t="s">
        <v>9066</v>
      </c>
      <c r="E2777">
        <v>73</v>
      </c>
      <c r="F2777" t="s">
        <v>9201</v>
      </c>
      <c r="G2777">
        <v>91700</v>
      </c>
      <c r="H2777">
        <v>47050</v>
      </c>
      <c r="I2777">
        <v>56460</v>
      </c>
      <c r="J2777">
        <v>75300</v>
      </c>
      <c r="K2777">
        <v>94100</v>
      </c>
      <c r="L2777">
        <v>108215</v>
      </c>
      <c r="M2777" t="s">
        <v>16446</v>
      </c>
      <c r="N2777" t="s">
        <v>9202</v>
      </c>
      <c r="O2777" t="s">
        <v>9203</v>
      </c>
      <c r="P2777" t="s">
        <v>9204</v>
      </c>
      <c r="Q2777" t="s">
        <v>9205</v>
      </c>
      <c r="R2777" s="28">
        <v>46143</v>
      </c>
    </row>
    <row r="2778" spans="1:18" x14ac:dyDescent="0.25">
      <c r="A2778" t="str">
        <f t="shared" si="43"/>
        <v>NE-Grant</v>
      </c>
      <c r="B2778">
        <v>2026</v>
      </c>
      <c r="C2778">
        <v>31</v>
      </c>
      <c r="D2778" t="s">
        <v>9066</v>
      </c>
      <c r="E2778">
        <v>75</v>
      </c>
      <c r="F2778" t="s">
        <v>722</v>
      </c>
      <c r="G2778">
        <v>93200</v>
      </c>
      <c r="H2778">
        <v>47050</v>
      </c>
      <c r="I2778">
        <v>56460</v>
      </c>
      <c r="J2778">
        <v>75300</v>
      </c>
      <c r="K2778">
        <v>94100</v>
      </c>
      <c r="L2778">
        <v>108215</v>
      </c>
      <c r="M2778" t="s">
        <v>16446</v>
      </c>
      <c r="N2778" t="s">
        <v>723</v>
      </c>
      <c r="O2778" t="s">
        <v>9206</v>
      </c>
      <c r="P2778" t="s">
        <v>9207</v>
      </c>
      <c r="Q2778" t="s">
        <v>9208</v>
      </c>
      <c r="R2778" s="28">
        <v>46143</v>
      </c>
    </row>
    <row r="2779" spans="1:18" x14ac:dyDescent="0.25">
      <c r="A2779" t="str">
        <f t="shared" si="43"/>
        <v>NE-Greeley</v>
      </c>
      <c r="B2779">
        <v>2026</v>
      </c>
      <c r="C2779">
        <v>31</v>
      </c>
      <c r="D2779" t="s">
        <v>9066</v>
      </c>
      <c r="E2779">
        <v>77</v>
      </c>
      <c r="F2779" t="s">
        <v>4581</v>
      </c>
      <c r="G2779">
        <v>91700</v>
      </c>
      <c r="H2779">
        <v>47050</v>
      </c>
      <c r="I2779">
        <v>56460</v>
      </c>
      <c r="J2779">
        <v>75300</v>
      </c>
      <c r="K2779">
        <v>94100</v>
      </c>
      <c r="L2779">
        <v>108215</v>
      </c>
      <c r="M2779" t="s">
        <v>16446</v>
      </c>
      <c r="N2779" t="s">
        <v>4582</v>
      </c>
      <c r="O2779" t="s">
        <v>9209</v>
      </c>
      <c r="P2779" t="s">
        <v>9210</v>
      </c>
      <c r="Q2779" t="s">
        <v>9211</v>
      </c>
      <c r="R2779" s="28">
        <v>46143</v>
      </c>
    </row>
    <row r="2780" spans="1:18" x14ac:dyDescent="0.25">
      <c r="A2780" t="str">
        <f t="shared" si="43"/>
        <v>NE-Hall</v>
      </c>
      <c r="B2780">
        <v>2026</v>
      </c>
      <c r="C2780">
        <v>31</v>
      </c>
      <c r="D2780" t="s">
        <v>9066</v>
      </c>
      <c r="E2780">
        <v>79</v>
      </c>
      <c r="F2780" t="s">
        <v>3206</v>
      </c>
      <c r="G2780">
        <v>89000</v>
      </c>
      <c r="H2780">
        <v>47050</v>
      </c>
      <c r="I2780">
        <v>56460</v>
      </c>
      <c r="J2780">
        <v>75300</v>
      </c>
      <c r="K2780">
        <v>94100</v>
      </c>
      <c r="L2780">
        <v>108215</v>
      </c>
      <c r="M2780" t="s">
        <v>16446</v>
      </c>
      <c r="N2780" t="s">
        <v>3207</v>
      </c>
      <c r="O2780" t="s">
        <v>9212</v>
      </c>
      <c r="P2780" t="s">
        <v>9213</v>
      </c>
      <c r="Q2780" t="s">
        <v>9214</v>
      </c>
      <c r="R2780" s="28">
        <v>46143</v>
      </c>
    </row>
    <row r="2781" spans="1:18" x14ac:dyDescent="0.25">
      <c r="A2781" t="str">
        <f t="shared" si="43"/>
        <v>NE-Hamilton</v>
      </c>
      <c r="B2781">
        <v>2026</v>
      </c>
      <c r="C2781">
        <v>31</v>
      </c>
      <c r="D2781" t="s">
        <v>9066</v>
      </c>
      <c r="E2781">
        <v>81</v>
      </c>
      <c r="F2781" t="s">
        <v>312</v>
      </c>
      <c r="G2781">
        <v>113400</v>
      </c>
      <c r="H2781">
        <v>56700</v>
      </c>
      <c r="I2781">
        <v>68040</v>
      </c>
      <c r="J2781">
        <v>90700</v>
      </c>
      <c r="K2781">
        <v>113400</v>
      </c>
      <c r="L2781">
        <v>130410</v>
      </c>
      <c r="M2781" t="s">
        <v>16446</v>
      </c>
      <c r="N2781" t="s">
        <v>313</v>
      </c>
      <c r="O2781" t="s">
        <v>9215</v>
      </c>
      <c r="P2781" t="s">
        <v>9216</v>
      </c>
      <c r="Q2781" t="s">
        <v>9217</v>
      </c>
      <c r="R2781" s="28">
        <v>46143</v>
      </c>
    </row>
    <row r="2782" spans="1:18" x14ac:dyDescent="0.25">
      <c r="A2782" t="str">
        <f t="shared" si="43"/>
        <v>NE-Harlan</v>
      </c>
      <c r="B2782">
        <v>2026</v>
      </c>
      <c r="C2782">
        <v>31</v>
      </c>
      <c r="D2782" t="s">
        <v>9066</v>
      </c>
      <c r="E2782">
        <v>83</v>
      </c>
      <c r="F2782" t="s">
        <v>5039</v>
      </c>
      <c r="G2782">
        <v>106400</v>
      </c>
      <c r="H2782">
        <v>53200</v>
      </c>
      <c r="I2782">
        <v>63840</v>
      </c>
      <c r="J2782">
        <v>85100</v>
      </c>
      <c r="K2782">
        <v>106400</v>
      </c>
      <c r="L2782">
        <v>122360</v>
      </c>
      <c r="M2782" t="s">
        <v>16446</v>
      </c>
      <c r="N2782" t="s">
        <v>5040</v>
      </c>
      <c r="O2782" t="s">
        <v>9218</v>
      </c>
      <c r="P2782" t="s">
        <v>9219</v>
      </c>
      <c r="Q2782" t="s">
        <v>9220</v>
      </c>
      <c r="R2782" s="28">
        <v>46143</v>
      </c>
    </row>
    <row r="2783" spans="1:18" x14ac:dyDescent="0.25">
      <c r="A2783" t="str">
        <f t="shared" si="43"/>
        <v>NE-Hayes</v>
      </c>
      <c r="B2783">
        <v>2026</v>
      </c>
      <c r="C2783">
        <v>31</v>
      </c>
      <c r="D2783" t="s">
        <v>9066</v>
      </c>
      <c r="E2783">
        <v>85</v>
      </c>
      <c r="F2783" t="s">
        <v>9221</v>
      </c>
      <c r="G2783">
        <v>85100</v>
      </c>
      <c r="H2783">
        <v>47050</v>
      </c>
      <c r="I2783">
        <v>56460</v>
      </c>
      <c r="J2783">
        <v>75300</v>
      </c>
      <c r="K2783">
        <v>94100</v>
      </c>
      <c r="L2783">
        <v>108215</v>
      </c>
      <c r="M2783" t="s">
        <v>16446</v>
      </c>
      <c r="N2783" t="s">
        <v>9222</v>
      </c>
      <c r="O2783" t="s">
        <v>9223</v>
      </c>
      <c r="P2783" t="s">
        <v>9224</v>
      </c>
      <c r="Q2783" t="s">
        <v>9225</v>
      </c>
      <c r="R2783" s="28">
        <v>46143</v>
      </c>
    </row>
    <row r="2784" spans="1:18" x14ac:dyDescent="0.25">
      <c r="A2784" t="str">
        <f t="shared" si="43"/>
        <v>NE-Hitchcock</v>
      </c>
      <c r="B2784">
        <v>2026</v>
      </c>
      <c r="C2784">
        <v>31</v>
      </c>
      <c r="D2784" t="s">
        <v>9066</v>
      </c>
      <c r="E2784">
        <v>87</v>
      </c>
      <c r="F2784" t="s">
        <v>9226</v>
      </c>
      <c r="G2784">
        <v>69800</v>
      </c>
      <c r="H2784">
        <v>47050</v>
      </c>
      <c r="I2784">
        <v>56460</v>
      </c>
      <c r="J2784">
        <v>75300</v>
      </c>
      <c r="K2784">
        <v>94100</v>
      </c>
      <c r="L2784">
        <v>108215</v>
      </c>
      <c r="M2784" t="s">
        <v>16446</v>
      </c>
      <c r="N2784" t="s">
        <v>9227</v>
      </c>
      <c r="O2784" t="s">
        <v>9228</v>
      </c>
      <c r="P2784" t="s">
        <v>9229</v>
      </c>
      <c r="Q2784" t="s">
        <v>9230</v>
      </c>
      <c r="R2784" s="28">
        <v>46143</v>
      </c>
    </row>
    <row r="2785" spans="1:18" x14ac:dyDescent="0.25">
      <c r="A2785" t="str">
        <f t="shared" si="43"/>
        <v>NE-Holt</v>
      </c>
      <c r="B2785">
        <v>2026</v>
      </c>
      <c r="C2785">
        <v>31</v>
      </c>
      <c r="D2785" t="s">
        <v>9066</v>
      </c>
      <c r="E2785">
        <v>89</v>
      </c>
      <c r="F2785" t="s">
        <v>8586</v>
      </c>
      <c r="G2785">
        <v>86000</v>
      </c>
      <c r="H2785">
        <v>47050</v>
      </c>
      <c r="I2785">
        <v>56460</v>
      </c>
      <c r="J2785">
        <v>75300</v>
      </c>
      <c r="K2785">
        <v>94100</v>
      </c>
      <c r="L2785">
        <v>108215</v>
      </c>
      <c r="M2785" t="s">
        <v>16446</v>
      </c>
      <c r="N2785" t="s">
        <v>8587</v>
      </c>
      <c r="O2785" t="s">
        <v>9231</v>
      </c>
      <c r="P2785" t="s">
        <v>9232</v>
      </c>
      <c r="Q2785" t="s">
        <v>9233</v>
      </c>
      <c r="R2785" s="28">
        <v>46143</v>
      </c>
    </row>
    <row r="2786" spans="1:18" x14ac:dyDescent="0.25">
      <c r="A2786" t="str">
        <f t="shared" si="43"/>
        <v>NE-Hooker</v>
      </c>
      <c r="B2786">
        <v>2026</v>
      </c>
      <c r="C2786">
        <v>31</v>
      </c>
      <c r="D2786" t="s">
        <v>9066</v>
      </c>
      <c r="E2786">
        <v>91</v>
      </c>
      <c r="F2786" t="s">
        <v>9234</v>
      </c>
      <c r="G2786">
        <v>110300</v>
      </c>
      <c r="H2786">
        <v>54900</v>
      </c>
      <c r="I2786">
        <v>65880</v>
      </c>
      <c r="J2786">
        <v>87850</v>
      </c>
      <c r="K2786">
        <v>109800</v>
      </c>
      <c r="L2786">
        <v>126270</v>
      </c>
      <c r="M2786" t="s">
        <v>16446</v>
      </c>
      <c r="N2786" t="s">
        <v>9235</v>
      </c>
      <c r="O2786" t="s">
        <v>9236</v>
      </c>
      <c r="P2786" t="s">
        <v>9237</v>
      </c>
      <c r="Q2786" t="s">
        <v>9238</v>
      </c>
      <c r="R2786" s="28">
        <v>46143</v>
      </c>
    </row>
    <row r="2787" spans="1:18" x14ac:dyDescent="0.25">
      <c r="A2787" t="str">
        <f t="shared" si="43"/>
        <v>NE-Howard</v>
      </c>
      <c r="B2787">
        <v>2026</v>
      </c>
      <c r="C2787">
        <v>31</v>
      </c>
      <c r="D2787" t="s">
        <v>9066</v>
      </c>
      <c r="E2787">
        <v>93</v>
      </c>
      <c r="F2787" t="s">
        <v>1535</v>
      </c>
      <c r="G2787">
        <v>100000</v>
      </c>
      <c r="H2787">
        <v>50000</v>
      </c>
      <c r="I2787">
        <v>60000</v>
      </c>
      <c r="J2787">
        <v>80000</v>
      </c>
      <c r="K2787">
        <v>100000</v>
      </c>
      <c r="L2787">
        <v>115000</v>
      </c>
      <c r="M2787" t="s">
        <v>16446</v>
      </c>
      <c r="N2787" t="s">
        <v>1536</v>
      </c>
      <c r="O2787" t="s">
        <v>9239</v>
      </c>
      <c r="P2787" t="s">
        <v>9240</v>
      </c>
      <c r="Q2787" t="s">
        <v>9241</v>
      </c>
      <c r="R2787" s="28">
        <v>46143</v>
      </c>
    </row>
    <row r="2788" spans="1:18" x14ac:dyDescent="0.25">
      <c r="A2788" t="str">
        <f t="shared" si="43"/>
        <v>NE-Jefferson</v>
      </c>
      <c r="B2788">
        <v>2026</v>
      </c>
      <c r="C2788">
        <v>31</v>
      </c>
      <c r="D2788" t="s">
        <v>9066</v>
      </c>
      <c r="E2788">
        <v>95</v>
      </c>
      <c r="F2788" t="s">
        <v>352</v>
      </c>
      <c r="G2788">
        <v>79800</v>
      </c>
      <c r="H2788">
        <v>47050</v>
      </c>
      <c r="I2788">
        <v>56460</v>
      </c>
      <c r="J2788">
        <v>75300</v>
      </c>
      <c r="K2788">
        <v>94100</v>
      </c>
      <c r="L2788">
        <v>108215</v>
      </c>
      <c r="M2788" t="s">
        <v>16446</v>
      </c>
      <c r="N2788" t="s">
        <v>353</v>
      </c>
      <c r="O2788" t="s">
        <v>9242</v>
      </c>
      <c r="P2788" t="s">
        <v>9243</v>
      </c>
      <c r="Q2788" t="s">
        <v>9244</v>
      </c>
      <c r="R2788" s="28">
        <v>46143</v>
      </c>
    </row>
    <row r="2789" spans="1:18" x14ac:dyDescent="0.25">
      <c r="A2789" t="str">
        <f t="shared" si="43"/>
        <v>NE-Johnson</v>
      </c>
      <c r="B2789">
        <v>2026</v>
      </c>
      <c r="C2789">
        <v>31</v>
      </c>
      <c r="D2789" t="s">
        <v>9066</v>
      </c>
      <c r="E2789">
        <v>97</v>
      </c>
      <c r="F2789" t="s">
        <v>365</v>
      </c>
      <c r="G2789">
        <v>84500</v>
      </c>
      <c r="H2789">
        <v>47050</v>
      </c>
      <c r="I2789">
        <v>56460</v>
      </c>
      <c r="J2789">
        <v>75300</v>
      </c>
      <c r="K2789">
        <v>94100</v>
      </c>
      <c r="L2789">
        <v>108215</v>
      </c>
      <c r="M2789" t="s">
        <v>16446</v>
      </c>
      <c r="N2789" t="s">
        <v>366</v>
      </c>
      <c r="O2789" t="s">
        <v>9245</v>
      </c>
      <c r="P2789" t="s">
        <v>9246</v>
      </c>
      <c r="Q2789" t="s">
        <v>9247</v>
      </c>
      <c r="R2789" s="28">
        <v>46143</v>
      </c>
    </row>
    <row r="2790" spans="1:18" x14ac:dyDescent="0.25">
      <c r="A2790" t="str">
        <f t="shared" si="43"/>
        <v>NE-Kearney</v>
      </c>
      <c r="B2790">
        <v>2026</v>
      </c>
      <c r="C2790">
        <v>31</v>
      </c>
      <c r="D2790" t="s">
        <v>9066</v>
      </c>
      <c r="E2790">
        <v>99</v>
      </c>
      <c r="F2790" t="s">
        <v>9248</v>
      </c>
      <c r="G2790">
        <v>99300</v>
      </c>
      <c r="H2790">
        <v>49650</v>
      </c>
      <c r="I2790">
        <v>59580</v>
      </c>
      <c r="J2790">
        <v>79450</v>
      </c>
      <c r="K2790">
        <v>99300</v>
      </c>
      <c r="L2790">
        <v>114195</v>
      </c>
      <c r="M2790" t="s">
        <v>16446</v>
      </c>
      <c r="N2790" t="s">
        <v>9249</v>
      </c>
      <c r="O2790" t="s">
        <v>9250</v>
      </c>
      <c r="P2790" t="s">
        <v>9251</v>
      </c>
      <c r="Q2790" t="s">
        <v>9252</v>
      </c>
      <c r="R2790" s="28">
        <v>46143</v>
      </c>
    </row>
    <row r="2791" spans="1:18" x14ac:dyDescent="0.25">
      <c r="A2791" t="str">
        <f t="shared" si="43"/>
        <v>NE-Keith</v>
      </c>
      <c r="B2791">
        <v>2026</v>
      </c>
      <c r="C2791">
        <v>31</v>
      </c>
      <c r="D2791" t="s">
        <v>9066</v>
      </c>
      <c r="E2791">
        <v>101</v>
      </c>
      <c r="F2791" t="s">
        <v>9253</v>
      </c>
      <c r="G2791">
        <v>83600</v>
      </c>
      <c r="H2791">
        <v>47050</v>
      </c>
      <c r="I2791">
        <v>56460</v>
      </c>
      <c r="J2791">
        <v>75300</v>
      </c>
      <c r="K2791">
        <v>94100</v>
      </c>
      <c r="L2791">
        <v>108215</v>
      </c>
      <c r="M2791" t="s">
        <v>16446</v>
      </c>
      <c r="N2791" t="s">
        <v>9254</v>
      </c>
      <c r="O2791" t="s">
        <v>9255</v>
      </c>
      <c r="P2791" t="s">
        <v>9256</v>
      </c>
      <c r="Q2791" t="s">
        <v>9257</v>
      </c>
      <c r="R2791" s="28">
        <v>46143</v>
      </c>
    </row>
    <row r="2792" spans="1:18" x14ac:dyDescent="0.25">
      <c r="A2792" t="str">
        <f t="shared" si="43"/>
        <v>NE-Keya Paha</v>
      </c>
      <c r="B2792">
        <v>2026</v>
      </c>
      <c r="C2792">
        <v>31</v>
      </c>
      <c r="D2792" t="s">
        <v>9066</v>
      </c>
      <c r="E2792">
        <v>103</v>
      </c>
      <c r="F2792" t="s">
        <v>9258</v>
      </c>
      <c r="G2792">
        <v>78200</v>
      </c>
      <c r="H2792">
        <v>47050</v>
      </c>
      <c r="I2792">
        <v>56460</v>
      </c>
      <c r="J2792">
        <v>75300</v>
      </c>
      <c r="K2792">
        <v>94100</v>
      </c>
      <c r="L2792">
        <v>108215</v>
      </c>
      <c r="M2792" t="s">
        <v>16446</v>
      </c>
      <c r="N2792" t="s">
        <v>9259</v>
      </c>
      <c r="O2792" t="s">
        <v>9260</v>
      </c>
      <c r="P2792" t="s">
        <v>9261</v>
      </c>
      <c r="Q2792" t="s">
        <v>9262</v>
      </c>
      <c r="R2792" s="28">
        <v>46143</v>
      </c>
    </row>
    <row r="2793" spans="1:18" x14ac:dyDescent="0.25">
      <c r="A2793" t="str">
        <f t="shared" si="43"/>
        <v>NE-Kimball</v>
      </c>
      <c r="B2793">
        <v>2026</v>
      </c>
      <c r="C2793">
        <v>31</v>
      </c>
      <c r="D2793" t="s">
        <v>9066</v>
      </c>
      <c r="E2793">
        <v>105</v>
      </c>
      <c r="F2793" t="s">
        <v>9263</v>
      </c>
      <c r="G2793">
        <v>78100</v>
      </c>
      <c r="H2793">
        <v>47050</v>
      </c>
      <c r="I2793">
        <v>56460</v>
      </c>
      <c r="J2793">
        <v>75300</v>
      </c>
      <c r="K2793">
        <v>94100</v>
      </c>
      <c r="L2793">
        <v>108215</v>
      </c>
      <c r="M2793" t="s">
        <v>16446</v>
      </c>
      <c r="N2793" t="s">
        <v>9264</v>
      </c>
      <c r="O2793" t="s">
        <v>9265</v>
      </c>
      <c r="P2793" t="s">
        <v>9266</v>
      </c>
      <c r="Q2793" t="s">
        <v>9267</v>
      </c>
      <c r="R2793" s="28">
        <v>46143</v>
      </c>
    </row>
    <row r="2794" spans="1:18" x14ac:dyDescent="0.25">
      <c r="A2794" t="str">
        <f t="shared" si="43"/>
        <v>NE-Knox</v>
      </c>
      <c r="B2794">
        <v>2026</v>
      </c>
      <c r="C2794">
        <v>31</v>
      </c>
      <c r="D2794" t="s">
        <v>9066</v>
      </c>
      <c r="E2794">
        <v>107</v>
      </c>
      <c r="F2794" t="s">
        <v>383</v>
      </c>
      <c r="G2794">
        <v>90500</v>
      </c>
      <c r="H2794">
        <v>47050</v>
      </c>
      <c r="I2794">
        <v>56460</v>
      </c>
      <c r="J2794">
        <v>75300</v>
      </c>
      <c r="K2794">
        <v>94100</v>
      </c>
      <c r="L2794">
        <v>108215</v>
      </c>
      <c r="M2794" t="s">
        <v>16446</v>
      </c>
      <c r="N2794" t="s">
        <v>384</v>
      </c>
      <c r="O2794" t="s">
        <v>9268</v>
      </c>
      <c r="P2794" t="s">
        <v>9269</v>
      </c>
      <c r="Q2794" t="s">
        <v>9270</v>
      </c>
      <c r="R2794" s="28">
        <v>46143</v>
      </c>
    </row>
    <row r="2795" spans="1:18" x14ac:dyDescent="0.25">
      <c r="A2795" t="str">
        <f t="shared" si="43"/>
        <v>NE-Lancaster</v>
      </c>
      <c r="B2795">
        <v>2026</v>
      </c>
      <c r="C2795">
        <v>31</v>
      </c>
      <c r="D2795" t="s">
        <v>9066</v>
      </c>
      <c r="E2795">
        <v>109</v>
      </c>
      <c r="F2795" t="s">
        <v>9271</v>
      </c>
      <c r="G2795">
        <v>106600</v>
      </c>
      <c r="H2795">
        <v>53300</v>
      </c>
      <c r="I2795">
        <v>63960</v>
      </c>
      <c r="J2795">
        <v>85300</v>
      </c>
      <c r="K2795">
        <v>106600</v>
      </c>
      <c r="L2795">
        <v>122590</v>
      </c>
      <c r="M2795" t="s">
        <v>16446</v>
      </c>
      <c r="N2795" t="s">
        <v>9272</v>
      </c>
      <c r="O2795" t="s">
        <v>9273</v>
      </c>
      <c r="P2795" t="s">
        <v>9274</v>
      </c>
      <c r="Q2795" t="s">
        <v>9275</v>
      </c>
      <c r="R2795" s="28">
        <v>46143</v>
      </c>
    </row>
    <row r="2796" spans="1:18" x14ac:dyDescent="0.25">
      <c r="A2796" t="str">
        <f t="shared" si="43"/>
        <v>NE-Lincoln</v>
      </c>
      <c r="B2796">
        <v>2026</v>
      </c>
      <c r="C2796">
        <v>31</v>
      </c>
      <c r="D2796" t="s">
        <v>9066</v>
      </c>
      <c r="E2796">
        <v>111</v>
      </c>
      <c r="F2796" t="s">
        <v>781</v>
      </c>
      <c r="G2796">
        <v>90700</v>
      </c>
      <c r="H2796">
        <v>47050</v>
      </c>
      <c r="I2796">
        <v>56460</v>
      </c>
      <c r="J2796">
        <v>75300</v>
      </c>
      <c r="K2796">
        <v>94100</v>
      </c>
      <c r="L2796">
        <v>108215</v>
      </c>
      <c r="M2796" t="s">
        <v>16446</v>
      </c>
      <c r="N2796" t="s">
        <v>782</v>
      </c>
      <c r="O2796" t="s">
        <v>9276</v>
      </c>
      <c r="P2796" t="s">
        <v>9277</v>
      </c>
      <c r="Q2796" t="s">
        <v>9278</v>
      </c>
      <c r="R2796" s="28">
        <v>46143</v>
      </c>
    </row>
    <row r="2797" spans="1:18" x14ac:dyDescent="0.25">
      <c r="A2797" t="str">
        <f t="shared" si="43"/>
        <v>NE-Logan</v>
      </c>
      <c r="B2797">
        <v>2026</v>
      </c>
      <c r="C2797">
        <v>31</v>
      </c>
      <c r="D2797" t="s">
        <v>9066</v>
      </c>
      <c r="E2797">
        <v>113</v>
      </c>
      <c r="F2797" t="s">
        <v>411</v>
      </c>
      <c r="G2797">
        <v>94600</v>
      </c>
      <c r="H2797">
        <v>47300</v>
      </c>
      <c r="I2797">
        <v>56760</v>
      </c>
      <c r="J2797">
        <v>75700</v>
      </c>
      <c r="K2797">
        <v>94600</v>
      </c>
      <c r="L2797">
        <v>108790</v>
      </c>
      <c r="M2797" t="s">
        <v>16446</v>
      </c>
      <c r="N2797" t="s">
        <v>412</v>
      </c>
      <c r="O2797" t="s">
        <v>9279</v>
      </c>
      <c r="P2797" t="s">
        <v>9280</v>
      </c>
      <c r="Q2797" t="s">
        <v>9281</v>
      </c>
      <c r="R2797" s="28">
        <v>46143</v>
      </c>
    </row>
    <row r="2798" spans="1:18" x14ac:dyDescent="0.25">
      <c r="A2798" t="str">
        <f t="shared" si="43"/>
        <v>NE-Loup</v>
      </c>
      <c r="B2798">
        <v>2026</v>
      </c>
      <c r="C2798">
        <v>31</v>
      </c>
      <c r="D2798" t="s">
        <v>9066</v>
      </c>
      <c r="E2798">
        <v>115</v>
      </c>
      <c r="F2798" t="s">
        <v>9282</v>
      </c>
      <c r="G2798">
        <v>85800</v>
      </c>
      <c r="H2798">
        <v>47050</v>
      </c>
      <c r="I2798">
        <v>56460</v>
      </c>
      <c r="J2798">
        <v>75300</v>
      </c>
      <c r="K2798">
        <v>94100</v>
      </c>
      <c r="L2798">
        <v>108215</v>
      </c>
      <c r="M2798" t="s">
        <v>16446</v>
      </c>
      <c r="N2798" t="s">
        <v>9283</v>
      </c>
      <c r="O2798" t="s">
        <v>9284</v>
      </c>
      <c r="P2798" t="s">
        <v>9285</v>
      </c>
      <c r="Q2798" t="s">
        <v>9286</v>
      </c>
      <c r="R2798" s="28">
        <v>46143</v>
      </c>
    </row>
    <row r="2799" spans="1:18" x14ac:dyDescent="0.25">
      <c r="A2799" t="str">
        <f t="shared" si="43"/>
        <v>NE-McPherson</v>
      </c>
      <c r="B2799">
        <v>2026</v>
      </c>
      <c r="C2799">
        <v>31</v>
      </c>
      <c r="D2799" t="s">
        <v>9066</v>
      </c>
      <c r="E2799">
        <v>117</v>
      </c>
      <c r="F2799" t="s">
        <v>4660</v>
      </c>
      <c r="G2799">
        <v>74200</v>
      </c>
      <c r="H2799">
        <v>47050</v>
      </c>
      <c r="I2799">
        <v>56460</v>
      </c>
      <c r="J2799">
        <v>75300</v>
      </c>
      <c r="K2799">
        <v>94100</v>
      </c>
      <c r="L2799">
        <v>108215</v>
      </c>
      <c r="M2799" t="s">
        <v>16446</v>
      </c>
      <c r="N2799" t="s">
        <v>4661</v>
      </c>
      <c r="O2799" t="s">
        <v>9287</v>
      </c>
      <c r="P2799" t="s">
        <v>9288</v>
      </c>
      <c r="Q2799" t="s">
        <v>9289</v>
      </c>
      <c r="R2799" s="28">
        <v>46143</v>
      </c>
    </row>
    <row r="2800" spans="1:18" x14ac:dyDescent="0.25">
      <c r="A2800" t="str">
        <f t="shared" si="43"/>
        <v>NE-Madison</v>
      </c>
      <c r="B2800">
        <v>2026</v>
      </c>
      <c r="C2800">
        <v>31</v>
      </c>
      <c r="D2800" t="s">
        <v>9066</v>
      </c>
      <c r="E2800">
        <v>119</v>
      </c>
      <c r="F2800" t="s">
        <v>439</v>
      </c>
      <c r="G2800">
        <v>90000</v>
      </c>
      <c r="H2800">
        <v>47050</v>
      </c>
      <c r="I2800">
        <v>56460</v>
      </c>
      <c r="J2800">
        <v>75300</v>
      </c>
      <c r="K2800">
        <v>94100</v>
      </c>
      <c r="L2800">
        <v>108215</v>
      </c>
      <c r="M2800" t="s">
        <v>16446</v>
      </c>
      <c r="N2800" t="s">
        <v>440</v>
      </c>
      <c r="O2800" t="s">
        <v>9290</v>
      </c>
      <c r="P2800" t="s">
        <v>9291</v>
      </c>
      <c r="Q2800" t="s">
        <v>9292</v>
      </c>
      <c r="R2800" s="28">
        <v>46143</v>
      </c>
    </row>
    <row r="2801" spans="1:18" x14ac:dyDescent="0.25">
      <c r="A2801" t="str">
        <f t="shared" si="43"/>
        <v>NE-Merrick</v>
      </c>
      <c r="B2801">
        <v>2026</v>
      </c>
      <c r="C2801">
        <v>31</v>
      </c>
      <c r="D2801" t="s">
        <v>9066</v>
      </c>
      <c r="E2801">
        <v>121</v>
      </c>
      <c r="F2801" t="s">
        <v>9293</v>
      </c>
      <c r="G2801">
        <v>96500</v>
      </c>
      <c r="H2801">
        <v>48250</v>
      </c>
      <c r="I2801">
        <v>57900</v>
      </c>
      <c r="J2801">
        <v>77200</v>
      </c>
      <c r="K2801">
        <v>96500</v>
      </c>
      <c r="L2801">
        <v>110975</v>
      </c>
      <c r="M2801" t="s">
        <v>16446</v>
      </c>
      <c r="N2801" t="s">
        <v>9294</v>
      </c>
      <c r="O2801" t="s">
        <v>9295</v>
      </c>
      <c r="P2801" t="s">
        <v>9296</v>
      </c>
      <c r="Q2801" t="s">
        <v>9297</v>
      </c>
      <c r="R2801" s="28">
        <v>46143</v>
      </c>
    </row>
    <row r="2802" spans="1:18" x14ac:dyDescent="0.25">
      <c r="A2802" t="str">
        <f t="shared" si="43"/>
        <v>NE-Morrill</v>
      </c>
      <c r="B2802">
        <v>2026</v>
      </c>
      <c r="C2802">
        <v>31</v>
      </c>
      <c r="D2802" t="s">
        <v>9066</v>
      </c>
      <c r="E2802">
        <v>123</v>
      </c>
      <c r="F2802" t="s">
        <v>9298</v>
      </c>
      <c r="G2802">
        <v>87400</v>
      </c>
      <c r="H2802">
        <v>47050</v>
      </c>
      <c r="I2802">
        <v>56460</v>
      </c>
      <c r="J2802">
        <v>75300</v>
      </c>
      <c r="K2802">
        <v>94100</v>
      </c>
      <c r="L2802">
        <v>108215</v>
      </c>
      <c r="M2802" t="s">
        <v>16446</v>
      </c>
      <c r="N2802" t="s">
        <v>9299</v>
      </c>
      <c r="O2802" t="s">
        <v>9300</v>
      </c>
      <c r="P2802" t="s">
        <v>9301</v>
      </c>
      <c r="Q2802" t="s">
        <v>9302</v>
      </c>
      <c r="R2802" s="28">
        <v>46143</v>
      </c>
    </row>
    <row r="2803" spans="1:18" x14ac:dyDescent="0.25">
      <c r="A2803" t="str">
        <f t="shared" si="43"/>
        <v>NE-Nance</v>
      </c>
      <c r="B2803">
        <v>2026</v>
      </c>
      <c r="C2803">
        <v>31</v>
      </c>
      <c r="D2803" t="s">
        <v>9066</v>
      </c>
      <c r="E2803">
        <v>125</v>
      </c>
      <c r="F2803" t="s">
        <v>9303</v>
      </c>
      <c r="G2803">
        <v>92600</v>
      </c>
      <c r="H2803">
        <v>47050</v>
      </c>
      <c r="I2803">
        <v>56460</v>
      </c>
      <c r="J2803">
        <v>75300</v>
      </c>
      <c r="K2803">
        <v>94100</v>
      </c>
      <c r="L2803">
        <v>108215</v>
      </c>
      <c r="M2803" t="s">
        <v>16446</v>
      </c>
      <c r="N2803" t="s">
        <v>9304</v>
      </c>
      <c r="O2803" t="s">
        <v>9305</v>
      </c>
      <c r="P2803" t="s">
        <v>9306</v>
      </c>
      <c r="Q2803" t="s">
        <v>9307</v>
      </c>
      <c r="R2803" s="28">
        <v>46143</v>
      </c>
    </row>
    <row r="2804" spans="1:18" x14ac:dyDescent="0.25">
      <c r="A2804" t="str">
        <f t="shared" si="43"/>
        <v>NE-Nemaha</v>
      </c>
      <c r="B2804">
        <v>2026</v>
      </c>
      <c r="C2804">
        <v>31</v>
      </c>
      <c r="D2804" t="s">
        <v>9066</v>
      </c>
      <c r="E2804">
        <v>127</v>
      </c>
      <c r="F2804" t="s">
        <v>4693</v>
      </c>
      <c r="G2804">
        <v>78700</v>
      </c>
      <c r="H2804">
        <v>47050</v>
      </c>
      <c r="I2804">
        <v>56460</v>
      </c>
      <c r="J2804">
        <v>75300</v>
      </c>
      <c r="K2804">
        <v>94100</v>
      </c>
      <c r="L2804">
        <v>108215</v>
      </c>
      <c r="M2804" t="s">
        <v>16446</v>
      </c>
      <c r="N2804" t="s">
        <v>4694</v>
      </c>
      <c r="O2804" t="s">
        <v>9308</v>
      </c>
      <c r="P2804" t="s">
        <v>9309</v>
      </c>
      <c r="Q2804" t="s">
        <v>9310</v>
      </c>
      <c r="R2804" s="28">
        <v>46143</v>
      </c>
    </row>
    <row r="2805" spans="1:18" x14ac:dyDescent="0.25">
      <c r="A2805" t="str">
        <f t="shared" si="43"/>
        <v>NE-Nuckolls</v>
      </c>
      <c r="B2805">
        <v>2026</v>
      </c>
      <c r="C2805">
        <v>31</v>
      </c>
      <c r="D2805" t="s">
        <v>9066</v>
      </c>
      <c r="E2805">
        <v>129</v>
      </c>
      <c r="F2805" t="s">
        <v>9311</v>
      </c>
      <c r="G2805">
        <v>94100</v>
      </c>
      <c r="H2805">
        <v>47050</v>
      </c>
      <c r="I2805">
        <v>56460</v>
      </c>
      <c r="J2805">
        <v>75300</v>
      </c>
      <c r="K2805">
        <v>94100</v>
      </c>
      <c r="L2805">
        <v>108215</v>
      </c>
      <c r="M2805" t="s">
        <v>16446</v>
      </c>
      <c r="N2805" t="s">
        <v>9312</v>
      </c>
      <c r="O2805" t="s">
        <v>9313</v>
      </c>
      <c r="P2805" t="s">
        <v>9314</v>
      </c>
      <c r="Q2805" t="s">
        <v>9315</v>
      </c>
      <c r="R2805" s="28">
        <v>46143</v>
      </c>
    </row>
    <row r="2806" spans="1:18" x14ac:dyDescent="0.25">
      <c r="A2806" t="str">
        <f t="shared" si="43"/>
        <v>NE-Otoe</v>
      </c>
      <c r="B2806">
        <v>2026</v>
      </c>
      <c r="C2806">
        <v>31</v>
      </c>
      <c r="D2806" t="s">
        <v>9066</v>
      </c>
      <c r="E2806">
        <v>131</v>
      </c>
      <c r="F2806" t="s">
        <v>9316</v>
      </c>
      <c r="G2806">
        <v>114900</v>
      </c>
      <c r="H2806">
        <v>57450</v>
      </c>
      <c r="I2806">
        <v>68940</v>
      </c>
      <c r="J2806">
        <v>91900</v>
      </c>
      <c r="K2806">
        <v>114900</v>
      </c>
      <c r="L2806">
        <v>132135</v>
      </c>
      <c r="M2806" t="s">
        <v>16446</v>
      </c>
      <c r="N2806" t="s">
        <v>9317</v>
      </c>
      <c r="O2806" t="s">
        <v>9318</v>
      </c>
      <c r="P2806" t="s">
        <v>9319</v>
      </c>
      <c r="Q2806" t="s">
        <v>9320</v>
      </c>
      <c r="R2806" s="28">
        <v>46143</v>
      </c>
    </row>
    <row r="2807" spans="1:18" x14ac:dyDescent="0.25">
      <c r="A2807" t="str">
        <f t="shared" si="43"/>
        <v>NE-Pawnee</v>
      </c>
      <c r="B2807">
        <v>2026</v>
      </c>
      <c r="C2807">
        <v>31</v>
      </c>
      <c r="D2807" t="s">
        <v>9066</v>
      </c>
      <c r="E2807">
        <v>133</v>
      </c>
      <c r="F2807" t="s">
        <v>4726</v>
      </c>
      <c r="G2807">
        <v>83400</v>
      </c>
      <c r="H2807">
        <v>47050</v>
      </c>
      <c r="I2807">
        <v>56460</v>
      </c>
      <c r="J2807">
        <v>75300</v>
      </c>
      <c r="K2807">
        <v>94100</v>
      </c>
      <c r="L2807">
        <v>108215</v>
      </c>
      <c r="M2807" t="s">
        <v>16446</v>
      </c>
      <c r="N2807" t="s">
        <v>4727</v>
      </c>
      <c r="O2807" t="s">
        <v>9321</v>
      </c>
      <c r="P2807" t="s">
        <v>9322</v>
      </c>
      <c r="Q2807" t="s">
        <v>9323</v>
      </c>
      <c r="R2807" s="28">
        <v>46143</v>
      </c>
    </row>
    <row r="2808" spans="1:18" x14ac:dyDescent="0.25">
      <c r="A2808" t="str">
        <f t="shared" si="43"/>
        <v>NE-Perkins</v>
      </c>
      <c r="B2808">
        <v>2026</v>
      </c>
      <c r="C2808">
        <v>31</v>
      </c>
      <c r="D2808" t="s">
        <v>9066</v>
      </c>
      <c r="E2808">
        <v>135</v>
      </c>
      <c r="F2808" t="s">
        <v>9324</v>
      </c>
      <c r="G2808">
        <v>90100</v>
      </c>
      <c r="H2808">
        <v>47050</v>
      </c>
      <c r="I2808">
        <v>56460</v>
      </c>
      <c r="J2808">
        <v>75300</v>
      </c>
      <c r="K2808">
        <v>94100</v>
      </c>
      <c r="L2808">
        <v>108215</v>
      </c>
      <c r="M2808" t="s">
        <v>16446</v>
      </c>
      <c r="N2808" t="s">
        <v>9325</v>
      </c>
      <c r="O2808" t="s">
        <v>9326</v>
      </c>
      <c r="P2808" t="s">
        <v>9327</v>
      </c>
      <c r="Q2808" t="s">
        <v>9328</v>
      </c>
      <c r="R2808" s="28">
        <v>46143</v>
      </c>
    </row>
    <row r="2809" spans="1:18" x14ac:dyDescent="0.25">
      <c r="A2809" t="str">
        <f t="shared" si="43"/>
        <v>NE-Phelps</v>
      </c>
      <c r="B2809">
        <v>2026</v>
      </c>
      <c r="C2809">
        <v>31</v>
      </c>
      <c r="D2809" t="s">
        <v>9066</v>
      </c>
      <c r="E2809">
        <v>137</v>
      </c>
      <c r="F2809" t="s">
        <v>8709</v>
      </c>
      <c r="G2809">
        <v>102900</v>
      </c>
      <c r="H2809">
        <v>51450</v>
      </c>
      <c r="I2809">
        <v>61740</v>
      </c>
      <c r="J2809">
        <v>82300</v>
      </c>
      <c r="K2809">
        <v>102900</v>
      </c>
      <c r="L2809">
        <v>118335</v>
      </c>
      <c r="M2809" t="s">
        <v>16446</v>
      </c>
      <c r="N2809" t="s">
        <v>8710</v>
      </c>
      <c r="O2809" t="s">
        <v>9329</v>
      </c>
      <c r="P2809" t="s">
        <v>9330</v>
      </c>
      <c r="Q2809" t="s">
        <v>9331</v>
      </c>
      <c r="R2809" s="28">
        <v>46143</v>
      </c>
    </row>
    <row r="2810" spans="1:18" x14ac:dyDescent="0.25">
      <c r="A2810" t="str">
        <f t="shared" si="43"/>
        <v>NE-Pierce</v>
      </c>
      <c r="B2810">
        <v>2026</v>
      </c>
      <c r="C2810">
        <v>31</v>
      </c>
      <c r="D2810" t="s">
        <v>9066</v>
      </c>
      <c r="E2810">
        <v>139</v>
      </c>
      <c r="F2810" t="s">
        <v>840</v>
      </c>
      <c r="G2810">
        <v>90700</v>
      </c>
      <c r="H2810">
        <v>47050</v>
      </c>
      <c r="I2810">
        <v>56460</v>
      </c>
      <c r="J2810">
        <v>75300</v>
      </c>
      <c r="K2810">
        <v>94100</v>
      </c>
      <c r="L2810">
        <v>108215</v>
      </c>
      <c r="M2810" t="s">
        <v>16446</v>
      </c>
      <c r="N2810" t="s">
        <v>841</v>
      </c>
      <c r="O2810" t="s">
        <v>9332</v>
      </c>
      <c r="P2810" t="s">
        <v>9333</v>
      </c>
      <c r="Q2810" t="s">
        <v>9334</v>
      </c>
      <c r="R2810" s="28">
        <v>46143</v>
      </c>
    </row>
    <row r="2811" spans="1:18" x14ac:dyDescent="0.25">
      <c r="A2811" t="str">
        <f t="shared" si="43"/>
        <v>NE-Platte</v>
      </c>
      <c r="B2811">
        <v>2026</v>
      </c>
      <c r="C2811">
        <v>31</v>
      </c>
      <c r="D2811" t="s">
        <v>9066</v>
      </c>
      <c r="E2811">
        <v>141</v>
      </c>
      <c r="F2811" t="s">
        <v>8717</v>
      </c>
      <c r="G2811">
        <v>93200</v>
      </c>
      <c r="H2811">
        <v>47550</v>
      </c>
      <c r="I2811">
        <v>57060</v>
      </c>
      <c r="J2811">
        <v>76100</v>
      </c>
      <c r="K2811">
        <v>95100</v>
      </c>
      <c r="L2811">
        <v>109365</v>
      </c>
      <c r="M2811" t="s">
        <v>16446</v>
      </c>
      <c r="N2811" t="s">
        <v>8718</v>
      </c>
      <c r="O2811" t="s">
        <v>9335</v>
      </c>
      <c r="P2811" t="s">
        <v>9336</v>
      </c>
      <c r="Q2811" t="s">
        <v>9337</v>
      </c>
      <c r="R2811" s="28">
        <v>46143</v>
      </c>
    </row>
    <row r="2812" spans="1:18" x14ac:dyDescent="0.25">
      <c r="A2812" t="str">
        <f t="shared" si="43"/>
        <v>NE-Polk</v>
      </c>
      <c r="B2812">
        <v>2026</v>
      </c>
      <c r="C2812">
        <v>31</v>
      </c>
      <c r="D2812" t="s">
        <v>9066</v>
      </c>
      <c r="E2812">
        <v>143</v>
      </c>
      <c r="F2812" t="s">
        <v>845</v>
      </c>
      <c r="G2812">
        <v>97300</v>
      </c>
      <c r="H2812">
        <v>48650</v>
      </c>
      <c r="I2812">
        <v>58380</v>
      </c>
      <c r="J2812">
        <v>77850</v>
      </c>
      <c r="K2812">
        <v>97300</v>
      </c>
      <c r="L2812">
        <v>111895</v>
      </c>
      <c r="M2812" t="s">
        <v>16446</v>
      </c>
      <c r="N2812" t="s">
        <v>846</v>
      </c>
      <c r="O2812" t="s">
        <v>9338</v>
      </c>
      <c r="P2812" t="s">
        <v>9339</v>
      </c>
      <c r="Q2812" t="s">
        <v>9340</v>
      </c>
      <c r="R2812" s="28">
        <v>46143</v>
      </c>
    </row>
    <row r="2813" spans="1:18" x14ac:dyDescent="0.25">
      <c r="A2813" t="str">
        <f t="shared" si="43"/>
        <v>NE-Red Willow</v>
      </c>
      <c r="B2813">
        <v>2026</v>
      </c>
      <c r="C2813">
        <v>31</v>
      </c>
      <c r="D2813" t="s">
        <v>9066</v>
      </c>
      <c r="E2813">
        <v>145</v>
      </c>
      <c r="F2813" t="s">
        <v>9341</v>
      </c>
      <c r="G2813">
        <v>97000</v>
      </c>
      <c r="H2813">
        <v>48500</v>
      </c>
      <c r="I2813">
        <v>58200</v>
      </c>
      <c r="J2813">
        <v>77600</v>
      </c>
      <c r="K2813">
        <v>97000</v>
      </c>
      <c r="L2813">
        <v>111550</v>
      </c>
      <c r="M2813" t="s">
        <v>16446</v>
      </c>
      <c r="N2813" t="s">
        <v>9342</v>
      </c>
      <c r="O2813" t="s">
        <v>9343</v>
      </c>
      <c r="P2813" t="s">
        <v>9344</v>
      </c>
      <c r="Q2813" t="s">
        <v>9345</v>
      </c>
      <c r="R2813" s="28">
        <v>46143</v>
      </c>
    </row>
    <row r="2814" spans="1:18" x14ac:dyDescent="0.25">
      <c r="A2814" t="str">
        <f t="shared" si="43"/>
        <v>NE-Richardson</v>
      </c>
      <c r="B2814">
        <v>2026</v>
      </c>
      <c r="C2814">
        <v>31</v>
      </c>
      <c r="D2814" t="s">
        <v>9066</v>
      </c>
      <c r="E2814">
        <v>147</v>
      </c>
      <c r="F2814" t="s">
        <v>9346</v>
      </c>
      <c r="G2814">
        <v>86500</v>
      </c>
      <c r="H2814">
        <v>47050</v>
      </c>
      <c r="I2814">
        <v>56460</v>
      </c>
      <c r="J2814">
        <v>75300</v>
      </c>
      <c r="K2814">
        <v>94100</v>
      </c>
      <c r="L2814">
        <v>108215</v>
      </c>
      <c r="M2814" t="s">
        <v>16446</v>
      </c>
      <c r="N2814" t="s">
        <v>9347</v>
      </c>
      <c r="O2814" t="s">
        <v>9348</v>
      </c>
      <c r="P2814" t="s">
        <v>9349</v>
      </c>
      <c r="Q2814" t="s">
        <v>9350</v>
      </c>
      <c r="R2814" s="28">
        <v>46143</v>
      </c>
    </row>
    <row r="2815" spans="1:18" x14ac:dyDescent="0.25">
      <c r="A2815" t="str">
        <f t="shared" si="43"/>
        <v>NE-Rock</v>
      </c>
      <c r="B2815">
        <v>2026</v>
      </c>
      <c r="C2815">
        <v>31</v>
      </c>
      <c r="D2815" t="s">
        <v>9066</v>
      </c>
      <c r="E2815">
        <v>149</v>
      </c>
      <c r="F2815" t="s">
        <v>868</v>
      </c>
      <c r="G2815">
        <v>76000</v>
      </c>
      <c r="H2815">
        <v>47050</v>
      </c>
      <c r="I2815">
        <v>56460</v>
      </c>
      <c r="J2815">
        <v>75300</v>
      </c>
      <c r="K2815">
        <v>94100</v>
      </c>
      <c r="L2815">
        <v>108215</v>
      </c>
      <c r="M2815" t="s">
        <v>16446</v>
      </c>
      <c r="N2815" t="s">
        <v>869</v>
      </c>
      <c r="O2815" t="s">
        <v>9351</v>
      </c>
      <c r="P2815" t="s">
        <v>9352</v>
      </c>
      <c r="Q2815" t="s">
        <v>9353</v>
      </c>
      <c r="R2815" s="28">
        <v>46143</v>
      </c>
    </row>
    <row r="2816" spans="1:18" x14ac:dyDescent="0.25">
      <c r="A2816" t="str">
        <f t="shared" si="43"/>
        <v>NE-Saline</v>
      </c>
      <c r="B2816">
        <v>2026</v>
      </c>
      <c r="C2816">
        <v>31</v>
      </c>
      <c r="D2816" t="s">
        <v>9066</v>
      </c>
      <c r="E2816">
        <v>151</v>
      </c>
      <c r="F2816" t="s">
        <v>540</v>
      </c>
      <c r="G2816">
        <v>95600</v>
      </c>
      <c r="H2816">
        <v>47800</v>
      </c>
      <c r="I2816">
        <v>57360</v>
      </c>
      <c r="J2816">
        <v>76500</v>
      </c>
      <c r="K2816">
        <v>95600</v>
      </c>
      <c r="L2816">
        <v>109940</v>
      </c>
      <c r="M2816" t="s">
        <v>16446</v>
      </c>
      <c r="N2816" t="s">
        <v>541</v>
      </c>
      <c r="O2816" t="s">
        <v>9354</v>
      </c>
      <c r="P2816" t="s">
        <v>9355</v>
      </c>
      <c r="Q2816" t="s">
        <v>9356</v>
      </c>
      <c r="R2816" s="28">
        <v>46143</v>
      </c>
    </row>
    <row r="2817" spans="1:18" x14ac:dyDescent="0.25">
      <c r="A2817" t="str">
        <f t="shared" si="43"/>
        <v>NE-Sarpy</v>
      </c>
      <c r="B2817">
        <v>2026</v>
      </c>
      <c r="C2817">
        <v>31</v>
      </c>
      <c r="D2817" t="s">
        <v>9066</v>
      </c>
      <c r="E2817">
        <v>153</v>
      </c>
      <c r="F2817" t="s">
        <v>9357</v>
      </c>
      <c r="G2817">
        <v>114000</v>
      </c>
      <c r="H2817">
        <v>57000</v>
      </c>
      <c r="I2817">
        <v>68400</v>
      </c>
      <c r="J2817">
        <v>91200</v>
      </c>
      <c r="K2817">
        <v>114000</v>
      </c>
      <c r="L2817">
        <v>131100</v>
      </c>
      <c r="M2817" t="s">
        <v>16446</v>
      </c>
      <c r="N2817" t="s">
        <v>9358</v>
      </c>
      <c r="O2817" t="s">
        <v>4224</v>
      </c>
      <c r="P2817" t="s">
        <v>9359</v>
      </c>
      <c r="Q2817" t="s">
        <v>4226</v>
      </c>
      <c r="R2817" s="28">
        <v>46143</v>
      </c>
    </row>
    <row r="2818" spans="1:18" x14ac:dyDescent="0.25">
      <c r="A2818" t="str">
        <f t="shared" si="43"/>
        <v>NE-Saunders</v>
      </c>
      <c r="B2818">
        <v>2026</v>
      </c>
      <c r="C2818">
        <v>31</v>
      </c>
      <c r="D2818" t="s">
        <v>9066</v>
      </c>
      <c r="E2818">
        <v>155</v>
      </c>
      <c r="F2818" t="s">
        <v>9360</v>
      </c>
      <c r="G2818">
        <v>117600</v>
      </c>
      <c r="H2818">
        <v>58800</v>
      </c>
      <c r="I2818">
        <v>70560</v>
      </c>
      <c r="J2818">
        <v>94100</v>
      </c>
      <c r="K2818">
        <v>117600</v>
      </c>
      <c r="L2818">
        <v>135240</v>
      </c>
      <c r="M2818" t="s">
        <v>16446</v>
      </c>
      <c r="N2818" t="s">
        <v>9361</v>
      </c>
      <c r="O2818" t="s">
        <v>9362</v>
      </c>
      <c r="P2818" t="s">
        <v>9363</v>
      </c>
      <c r="Q2818" t="s">
        <v>9364</v>
      </c>
      <c r="R2818" s="28">
        <v>46143</v>
      </c>
    </row>
    <row r="2819" spans="1:18" x14ac:dyDescent="0.25">
      <c r="A2819" t="str">
        <f t="shared" ref="A2819:A2882" si="44">D2819&amp;"-"&amp;F2819</f>
        <v>NE-Scotts Bluff</v>
      </c>
      <c r="B2819">
        <v>2026</v>
      </c>
      <c r="C2819">
        <v>31</v>
      </c>
      <c r="D2819" t="s">
        <v>9066</v>
      </c>
      <c r="E2819">
        <v>157</v>
      </c>
      <c r="F2819" t="s">
        <v>9365</v>
      </c>
      <c r="G2819">
        <v>90900</v>
      </c>
      <c r="H2819">
        <v>47050</v>
      </c>
      <c r="I2819">
        <v>56460</v>
      </c>
      <c r="J2819">
        <v>75300</v>
      </c>
      <c r="K2819">
        <v>94100</v>
      </c>
      <c r="L2819">
        <v>108215</v>
      </c>
      <c r="M2819" t="s">
        <v>16446</v>
      </c>
      <c r="N2819" t="s">
        <v>9366</v>
      </c>
      <c r="O2819" t="s">
        <v>9367</v>
      </c>
      <c r="P2819" t="s">
        <v>9368</v>
      </c>
      <c r="Q2819" t="s">
        <v>9369</v>
      </c>
      <c r="R2819" s="28">
        <v>46143</v>
      </c>
    </row>
    <row r="2820" spans="1:18" x14ac:dyDescent="0.25">
      <c r="A2820" t="str">
        <f t="shared" si="44"/>
        <v>NE-Seward</v>
      </c>
      <c r="B2820">
        <v>2026</v>
      </c>
      <c r="C2820">
        <v>31</v>
      </c>
      <c r="D2820" t="s">
        <v>9066</v>
      </c>
      <c r="E2820">
        <v>159</v>
      </c>
      <c r="F2820" t="s">
        <v>4785</v>
      </c>
      <c r="G2820">
        <v>106200</v>
      </c>
      <c r="H2820">
        <v>54250</v>
      </c>
      <c r="I2820">
        <v>65100</v>
      </c>
      <c r="J2820">
        <v>86800</v>
      </c>
      <c r="K2820">
        <v>108500</v>
      </c>
      <c r="L2820">
        <v>124775</v>
      </c>
      <c r="M2820" t="s">
        <v>16446</v>
      </c>
      <c r="N2820" t="s">
        <v>4786</v>
      </c>
      <c r="O2820" t="s">
        <v>9370</v>
      </c>
      <c r="P2820" t="s">
        <v>9371</v>
      </c>
      <c r="Q2820" t="s">
        <v>9372</v>
      </c>
      <c r="R2820" s="28">
        <v>46143</v>
      </c>
    </row>
    <row r="2821" spans="1:18" x14ac:dyDescent="0.25">
      <c r="A2821" t="str">
        <f t="shared" si="44"/>
        <v>NE-Sheridan</v>
      </c>
      <c r="B2821">
        <v>2026</v>
      </c>
      <c r="C2821">
        <v>31</v>
      </c>
      <c r="D2821" t="s">
        <v>9066</v>
      </c>
      <c r="E2821">
        <v>161</v>
      </c>
      <c r="F2821" t="s">
        <v>4793</v>
      </c>
      <c r="G2821">
        <v>78500</v>
      </c>
      <c r="H2821">
        <v>47050</v>
      </c>
      <c r="I2821">
        <v>56460</v>
      </c>
      <c r="J2821">
        <v>75300</v>
      </c>
      <c r="K2821">
        <v>94100</v>
      </c>
      <c r="L2821">
        <v>108215</v>
      </c>
      <c r="M2821" t="s">
        <v>16446</v>
      </c>
      <c r="N2821" t="s">
        <v>4794</v>
      </c>
      <c r="O2821" t="s">
        <v>9373</v>
      </c>
      <c r="P2821" t="s">
        <v>9374</v>
      </c>
      <c r="Q2821" t="s">
        <v>9375</v>
      </c>
      <c r="R2821" s="28">
        <v>46143</v>
      </c>
    </row>
    <row r="2822" spans="1:18" x14ac:dyDescent="0.25">
      <c r="A2822" t="str">
        <f t="shared" si="44"/>
        <v>NE-Sherman</v>
      </c>
      <c r="B2822">
        <v>2026</v>
      </c>
      <c r="C2822">
        <v>31</v>
      </c>
      <c r="D2822" t="s">
        <v>9066</v>
      </c>
      <c r="E2822">
        <v>163</v>
      </c>
      <c r="F2822" t="s">
        <v>4798</v>
      </c>
      <c r="G2822">
        <v>79700</v>
      </c>
      <c r="H2822">
        <v>47050</v>
      </c>
      <c r="I2822">
        <v>56460</v>
      </c>
      <c r="J2822">
        <v>75300</v>
      </c>
      <c r="K2822">
        <v>94100</v>
      </c>
      <c r="L2822">
        <v>108215</v>
      </c>
      <c r="M2822" t="s">
        <v>16446</v>
      </c>
      <c r="N2822" t="s">
        <v>4799</v>
      </c>
      <c r="O2822" t="s">
        <v>9376</v>
      </c>
      <c r="P2822" t="s">
        <v>9377</v>
      </c>
      <c r="Q2822" t="s">
        <v>9378</v>
      </c>
      <c r="R2822" s="28">
        <v>46143</v>
      </c>
    </row>
    <row r="2823" spans="1:18" x14ac:dyDescent="0.25">
      <c r="A2823" t="str">
        <f t="shared" si="44"/>
        <v>NE-Sioux</v>
      </c>
      <c r="B2823">
        <v>2026</v>
      </c>
      <c r="C2823">
        <v>31</v>
      </c>
      <c r="D2823" t="s">
        <v>9066</v>
      </c>
      <c r="E2823">
        <v>165</v>
      </c>
      <c r="F2823" t="s">
        <v>4377</v>
      </c>
      <c r="G2823">
        <v>75300</v>
      </c>
      <c r="H2823">
        <v>47050</v>
      </c>
      <c r="I2823">
        <v>56460</v>
      </c>
      <c r="J2823">
        <v>75300</v>
      </c>
      <c r="K2823">
        <v>94100</v>
      </c>
      <c r="L2823">
        <v>108215</v>
      </c>
      <c r="M2823" t="s">
        <v>16446</v>
      </c>
      <c r="N2823" t="s">
        <v>4378</v>
      </c>
      <c r="O2823" t="s">
        <v>9379</v>
      </c>
      <c r="P2823" t="s">
        <v>9380</v>
      </c>
      <c r="Q2823" t="s">
        <v>9381</v>
      </c>
      <c r="R2823" s="28">
        <v>46143</v>
      </c>
    </row>
    <row r="2824" spans="1:18" x14ac:dyDescent="0.25">
      <c r="A2824" t="str">
        <f t="shared" si="44"/>
        <v>NE-Stanton</v>
      </c>
      <c r="B2824">
        <v>2026</v>
      </c>
      <c r="C2824">
        <v>31</v>
      </c>
      <c r="D2824" t="s">
        <v>9066</v>
      </c>
      <c r="E2824">
        <v>167</v>
      </c>
      <c r="F2824" t="s">
        <v>4813</v>
      </c>
      <c r="G2824">
        <v>99800</v>
      </c>
      <c r="H2824">
        <v>49900</v>
      </c>
      <c r="I2824">
        <v>59880</v>
      </c>
      <c r="J2824">
        <v>79850</v>
      </c>
      <c r="K2824">
        <v>99800</v>
      </c>
      <c r="L2824">
        <v>114770</v>
      </c>
      <c r="M2824" t="s">
        <v>16446</v>
      </c>
      <c r="N2824" t="s">
        <v>4814</v>
      </c>
      <c r="O2824" t="s">
        <v>9382</v>
      </c>
      <c r="P2824" t="s">
        <v>9383</v>
      </c>
      <c r="Q2824" t="s">
        <v>9384</v>
      </c>
      <c r="R2824" s="28">
        <v>46143</v>
      </c>
    </row>
    <row r="2825" spans="1:18" x14ac:dyDescent="0.25">
      <c r="A2825" t="str">
        <f t="shared" si="44"/>
        <v>NE-Thayer</v>
      </c>
      <c r="B2825">
        <v>2026</v>
      </c>
      <c r="C2825">
        <v>31</v>
      </c>
      <c r="D2825" t="s">
        <v>9066</v>
      </c>
      <c r="E2825">
        <v>169</v>
      </c>
      <c r="F2825" t="s">
        <v>9385</v>
      </c>
      <c r="G2825">
        <v>89900</v>
      </c>
      <c r="H2825">
        <v>47050</v>
      </c>
      <c r="I2825">
        <v>56460</v>
      </c>
      <c r="J2825">
        <v>75300</v>
      </c>
      <c r="K2825">
        <v>94100</v>
      </c>
      <c r="L2825">
        <v>108215</v>
      </c>
      <c r="M2825" t="s">
        <v>16446</v>
      </c>
      <c r="N2825" t="s">
        <v>9386</v>
      </c>
      <c r="O2825" t="s">
        <v>9387</v>
      </c>
      <c r="P2825" t="s">
        <v>9388</v>
      </c>
      <c r="Q2825" t="s">
        <v>9389</v>
      </c>
      <c r="R2825" s="28">
        <v>46143</v>
      </c>
    </row>
    <row r="2826" spans="1:18" x14ac:dyDescent="0.25">
      <c r="A2826" t="str">
        <f t="shared" si="44"/>
        <v>NE-Thomas</v>
      </c>
      <c r="B2826">
        <v>2026</v>
      </c>
      <c r="C2826">
        <v>31</v>
      </c>
      <c r="D2826" t="s">
        <v>9066</v>
      </c>
      <c r="E2826">
        <v>171</v>
      </c>
      <c r="F2826" t="s">
        <v>3435</v>
      </c>
      <c r="G2826">
        <v>84600</v>
      </c>
      <c r="H2826">
        <v>47050</v>
      </c>
      <c r="I2826">
        <v>56460</v>
      </c>
      <c r="J2826">
        <v>75300</v>
      </c>
      <c r="K2826">
        <v>94100</v>
      </c>
      <c r="L2826">
        <v>108215</v>
      </c>
      <c r="M2826" t="s">
        <v>16446</v>
      </c>
      <c r="N2826" t="s">
        <v>3436</v>
      </c>
      <c r="O2826" t="s">
        <v>9390</v>
      </c>
      <c r="P2826" t="s">
        <v>9391</v>
      </c>
      <c r="Q2826" t="s">
        <v>9392</v>
      </c>
      <c r="R2826" s="28">
        <v>46143</v>
      </c>
    </row>
    <row r="2827" spans="1:18" x14ac:dyDescent="0.25">
      <c r="A2827" t="str">
        <f t="shared" si="44"/>
        <v>NE-Thurston</v>
      </c>
      <c r="B2827">
        <v>2026</v>
      </c>
      <c r="C2827">
        <v>31</v>
      </c>
      <c r="D2827" t="s">
        <v>9066</v>
      </c>
      <c r="E2827">
        <v>173</v>
      </c>
      <c r="F2827" t="s">
        <v>9393</v>
      </c>
      <c r="G2827">
        <v>77200</v>
      </c>
      <c r="H2827">
        <v>47050</v>
      </c>
      <c r="I2827">
        <v>56460</v>
      </c>
      <c r="J2827">
        <v>75300</v>
      </c>
      <c r="K2827">
        <v>94100</v>
      </c>
      <c r="L2827">
        <v>108215</v>
      </c>
      <c r="M2827" t="s">
        <v>16446</v>
      </c>
      <c r="N2827" t="s">
        <v>9394</v>
      </c>
      <c r="O2827" t="s">
        <v>9395</v>
      </c>
      <c r="P2827" t="s">
        <v>9396</v>
      </c>
      <c r="Q2827" t="s">
        <v>9397</v>
      </c>
      <c r="R2827" s="28">
        <v>46143</v>
      </c>
    </row>
    <row r="2828" spans="1:18" x14ac:dyDescent="0.25">
      <c r="A2828" t="str">
        <f t="shared" si="44"/>
        <v>NE-Valley</v>
      </c>
      <c r="B2828">
        <v>2026</v>
      </c>
      <c r="C2828">
        <v>31</v>
      </c>
      <c r="D2828" t="s">
        <v>9066</v>
      </c>
      <c r="E2828">
        <v>175</v>
      </c>
      <c r="F2828" t="s">
        <v>3738</v>
      </c>
      <c r="G2828">
        <v>90700</v>
      </c>
      <c r="H2828">
        <v>47050</v>
      </c>
      <c r="I2828">
        <v>56460</v>
      </c>
      <c r="J2828">
        <v>75300</v>
      </c>
      <c r="K2828">
        <v>94100</v>
      </c>
      <c r="L2828">
        <v>108215</v>
      </c>
      <c r="M2828" t="s">
        <v>16446</v>
      </c>
      <c r="N2828" t="s">
        <v>3739</v>
      </c>
      <c r="O2828" t="s">
        <v>9398</v>
      </c>
      <c r="P2828" t="s">
        <v>9399</v>
      </c>
      <c r="Q2828" t="s">
        <v>9400</v>
      </c>
      <c r="R2828" s="28">
        <v>46143</v>
      </c>
    </row>
    <row r="2829" spans="1:18" x14ac:dyDescent="0.25">
      <c r="A2829" t="str">
        <f t="shared" si="44"/>
        <v>NE-Washington</v>
      </c>
      <c r="B2829">
        <v>2026</v>
      </c>
      <c r="C2829">
        <v>31</v>
      </c>
      <c r="D2829" t="s">
        <v>9066</v>
      </c>
      <c r="E2829">
        <v>177</v>
      </c>
      <c r="F2829" t="s">
        <v>594</v>
      </c>
      <c r="G2829">
        <v>114000</v>
      </c>
      <c r="H2829">
        <v>57000</v>
      </c>
      <c r="I2829">
        <v>68400</v>
      </c>
      <c r="J2829">
        <v>91200</v>
      </c>
      <c r="K2829">
        <v>114000</v>
      </c>
      <c r="L2829">
        <v>131100</v>
      </c>
      <c r="M2829" t="s">
        <v>16446</v>
      </c>
      <c r="N2829" t="s">
        <v>595</v>
      </c>
      <c r="O2829" t="s">
        <v>4224</v>
      </c>
      <c r="P2829" t="s">
        <v>9401</v>
      </c>
      <c r="Q2829" t="s">
        <v>4226</v>
      </c>
      <c r="R2829" s="28">
        <v>46143</v>
      </c>
    </row>
    <row r="2830" spans="1:18" x14ac:dyDescent="0.25">
      <c r="A2830" t="str">
        <f t="shared" si="44"/>
        <v>NE-Wayne</v>
      </c>
      <c r="B2830">
        <v>2026</v>
      </c>
      <c r="C2830">
        <v>31</v>
      </c>
      <c r="D2830" t="s">
        <v>9066</v>
      </c>
      <c r="E2830">
        <v>179</v>
      </c>
      <c r="F2830" t="s">
        <v>599</v>
      </c>
      <c r="G2830">
        <v>90200</v>
      </c>
      <c r="H2830">
        <v>47050</v>
      </c>
      <c r="I2830">
        <v>56460</v>
      </c>
      <c r="J2830">
        <v>75300</v>
      </c>
      <c r="K2830">
        <v>94100</v>
      </c>
      <c r="L2830">
        <v>108215</v>
      </c>
      <c r="M2830" t="s">
        <v>16446</v>
      </c>
      <c r="N2830" t="s">
        <v>600</v>
      </c>
      <c r="O2830" t="s">
        <v>9402</v>
      </c>
      <c r="P2830" t="s">
        <v>9403</v>
      </c>
      <c r="Q2830" t="s">
        <v>9404</v>
      </c>
      <c r="R2830" s="28">
        <v>46143</v>
      </c>
    </row>
    <row r="2831" spans="1:18" x14ac:dyDescent="0.25">
      <c r="A2831" t="str">
        <f t="shared" si="44"/>
        <v>NE-Webster</v>
      </c>
      <c r="B2831">
        <v>2026</v>
      </c>
      <c r="C2831">
        <v>31</v>
      </c>
      <c r="D2831" t="s">
        <v>9066</v>
      </c>
      <c r="E2831">
        <v>181</v>
      </c>
      <c r="F2831" t="s">
        <v>3497</v>
      </c>
      <c r="G2831">
        <v>78000</v>
      </c>
      <c r="H2831">
        <v>47050</v>
      </c>
      <c r="I2831">
        <v>56460</v>
      </c>
      <c r="J2831">
        <v>75300</v>
      </c>
      <c r="K2831">
        <v>94100</v>
      </c>
      <c r="L2831">
        <v>108215</v>
      </c>
      <c r="M2831" t="s">
        <v>16446</v>
      </c>
      <c r="N2831" t="s">
        <v>3498</v>
      </c>
      <c r="O2831" t="s">
        <v>9405</v>
      </c>
      <c r="P2831" t="s">
        <v>9406</v>
      </c>
      <c r="Q2831" t="s">
        <v>9407</v>
      </c>
      <c r="R2831" s="28">
        <v>46143</v>
      </c>
    </row>
    <row r="2832" spans="1:18" x14ac:dyDescent="0.25">
      <c r="A2832" t="str">
        <f t="shared" si="44"/>
        <v>NE-Wheeler</v>
      </c>
      <c r="B2832">
        <v>2026</v>
      </c>
      <c r="C2832">
        <v>31</v>
      </c>
      <c r="D2832" t="s">
        <v>9066</v>
      </c>
      <c r="E2832">
        <v>183</v>
      </c>
      <c r="F2832" t="s">
        <v>3502</v>
      </c>
      <c r="G2832">
        <v>88300</v>
      </c>
      <c r="H2832">
        <v>47050</v>
      </c>
      <c r="I2832">
        <v>56460</v>
      </c>
      <c r="J2832">
        <v>75300</v>
      </c>
      <c r="K2832">
        <v>94100</v>
      </c>
      <c r="L2832">
        <v>108215</v>
      </c>
      <c r="M2832" t="s">
        <v>16446</v>
      </c>
      <c r="N2832" t="s">
        <v>3503</v>
      </c>
      <c r="O2832" t="s">
        <v>9408</v>
      </c>
      <c r="P2832" t="s">
        <v>9409</v>
      </c>
      <c r="Q2832" t="s">
        <v>9410</v>
      </c>
      <c r="R2832" s="28">
        <v>46143</v>
      </c>
    </row>
    <row r="2833" spans="1:18" x14ac:dyDescent="0.25">
      <c r="A2833" t="str">
        <f t="shared" si="44"/>
        <v>NE-York</v>
      </c>
      <c r="B2833">
        <v>2026</v>
      </c>
      <c r="C2833">
        <v>31</v>
      </c>
      <c r="D2833" t="s">
        <v>9066</v>
      </c>
      <c r="E2833">
        <v>185</v>
      </c>
      <c r="F2833" t="s">
        <v>9411</v>
      </c>
      <c r="G2833">
        <v>98700</v>
      </c>
      <c r="H2833">
        <v>49350</v>
      </c>
      <c r="I2833">
        <v>59220</v>
      </c>
      <c r="J2833">
        <v>78950</v>
      </c>
      <c r="K2833">
        <v>98700</v>
      </c>
      <c r="L2833">
        <v>113505</v>
      </c>
      <c r="M2833" t="s">
        <v>16446</v>
      </c>
      <c r="N2833" t="s">
        <v>6547</v>
      </c>
      <c r="O2833" t="s">
        <v>9412</v>
      </c>
      <c r="P2833" t="s">
        <v>9413</v>
      </c>
      <c r="Q2833" t="s">
        <v>9414</v>
      </c>
      <c r="R2833" s="28">
        <v>46143</v>
      </c>
    </row>
    <row r="2834" spans="1:18" x14ac:dyDescent="0.25">
      <c r="A2834" t="str">
        <f t="shared" si="44"/>
        <v>NV-Churchill</v>
      </c>
      <c r="B2834">
        <v>2026</v>
      </c>
      <c r="C2834">
        <v>32</v>
      </c>
      <c r="D2834" t="s">
        <v>9415</v>
      </c>
      <c r="E2834">
        <v>1</v>
      </c>
      <c r="F2834" t="s">
        <v>9416</v>
      </c>
      <c r="G2834">
        <v>100600</v>
      </c>
      <c r="H2834">
        <v>52750</v>
      </c>
      <c r="I2834">
        <v>63300</v>
      </c>
      <c r="J2834">
        <v>84400</v>
      </c>
      <c r="K2834">
        <v>105500</v>
      </c>
      <c r="L2834">
        <v>121325</v>
      </c>
      <c r="M2834" t="s">
        <v>1602</v>
      </c>
      <c r="N2834" t="s">
        <v>9417</v>
      </c>
      <c r="O2834" t="s">
        <v>9418</v>
      </c>
      <c r="P2834" t="s">
        <v>9419</v>
      </c>
      <c r="Q2834" t="s">
        <v>9420</v>
      </c>
      <c r="R2834" s="28">
        <v>46143</v>
      </c>
    </row>
    <row r="2835" spans="1:18" x14ac:dyDescent="0.25">
      <c r="A2835" t="str">
        <f t="shared" si="44"/>
        <v>NV-Clark</v>
      </c>
      <c r="B2835">
        <v>2026</v>
      </c>
      <c r="C2835">
        <v>32</v>
      </c>
      <c r="D2835" t="s">
        <v>9415</v>
      </c>
      <c r="E2835">
        <v>3</v>
      </c>
      <c r="F2835" t="s">
        <v>211</v>
      </c>
      <c r="G2835">
        <v>98200</v>
      </c>
      <c r="H2835">
        <v>52750</v>
      </c>
      <c r="I2835">
        <v>63300</v>
      </c>
      <c r="J2835">
        <v>84400</v>
      </c>
      <c r="K2835">
        <v>105500</v>
      </c>
      <c r="L2835">
        <v>121325</v>
      </c>
      <c r="M2835" t="s">
        <v>1602</v>
      </c>
      <c r="N2835" t="s">
        <v>212</v>
      </c>
      <c r="O2835" t="s">
        <v>9421</v>
      </c>
      <c r="P2835" t="s">
        <v>9422</v>
      </c>
      <c r="Q2835" t="s">
        <v>9423</v>
      </c>
      <c r="R2835" s="28">
        <v>46143</v>
      </c>
    </row>
    <row r="2836" spans="1:18" x14ac:dyDescent="0.25">
      <c r="A2836" t="str">
        <f t="shared" si="44"/>
        <v>NV-Douglas</v>
      </c>
      <c r="B2836">
        <v>2026</v>
      </c>
      <c r="C2836">
        <v>32</v>
      </c>
      <c r="D2836" t="s">
        <v>9415</v>
      </c>
      <c r="E2836">
        <v>5</v>
      </c>
      <c r="F2836" t="s">
        <v>254</v>
      </c>
      <c r="G2836">
        <v>111500</v>
      </c>
      <c r="H2836">
        <v>55750</v>
      </c>
      <c r="I2836">
        <v>66900</v>
      </c>
      <c r="J2836">
        <v>89200</v>
      </c>
      <c r="K2836">
        <v>111500</v>
      </c>
      <c r="L2836">
        <v>128225</v>
      </c>
      <c r="M2836" t="s">
        <v>1602</v>
      </c>
      <c r="N2836" t="s">
        <v>255</v>
      </c>
      <c r="O2836" t="s">
        <v>9424</v>
      </c>
      <c r="P2836" t="s">
        <v>9425</v>
      </c>
      <c r="Q2836" t="s">
        <v>9426</v>
      </c>
      <c r="R2836" s="28">
        <v>46143</v>
      </c>
    </row>
    <row r="2837" spans="1:18" x14ac:dyDescent="0.25">
      <c r="A2837" t="str">
        <f t="shared" si="44"/>
        <v>NV-Elko</v>
      </c>
      <c r="B2837">
        <v>2026</v>
      </c>
      <c r="C2837">
        <v>32</v>
      </c>
      <c r="D2837" t="s">
        <v>9415</v>
      </c>
      <c r="E2837">
        <v>7</v>
      </c>
      <c r="F2837" t="s">
        <v>9427</v>
      </c>
      <c r="G2837">
        <v>111500</v>
      </c>
      <c r="H2837">
        <v>55750</v>
      </c>
      <c r="I2837">
        <v>66900</v>
      </c>
      <c r="J2837">
        <v>89200</v>
      </c>
      <c r="K2837">
        <v>111500</v>
      </c>
      <c r="L2837">
        <v>128225</v>
      </c>
      <c r="M2837" t="s">
        <v>1602</v>
      </c>
      <c r="N2837" t="s">
        <v>9428</v>
      </c>
      <c r="O2837" t="s">
        <v>9429</v>
      </c>
      <c r="P2837" t="s">
        <v>9430</v>
      </c>
      <c r="Q2837" t="s">
        <v>9431</v>
      </c>
      <c r="R2837" s="28">
        <v>46143</v>
      </c>
    </row>
    <row r="2838" spans="1:18" x14ac:dyDescent="0.25">
      <c r="A2838" t="str">
        <f t="shared" si="44"/>
        <v>NV-Esmeralda</v>
      </c>
      <c r="B2838">
        <v>2026</v>
      </c>
      <c r="C2838">
        <v>32</v>
      </c>
      <c r="D2838" t="s">
        <v>9415</v>
      </c>
      <c r="E2838">
        <v>9</v>
      </c>
      <c r="F2838" t="s">
        <v>9432</v>
      </c>
      <c r="G2838">
        <v>116700</v>
      </c>
      <c r="H2838">
        <v>56900</v>
      </c>
      <c r="I2838">
        <v>68280</v>
      </c>
      <c r="J2838">
        <v>91050</v>
      </c>
      <c r="K2838">
        <v>113800</v>
      </c>
      <c r="L2838">
        <v>130870</v>
      </c>
      <c r="M2838" t="s">
        <v>1602</v>
      </c>
      <c r="N2838" t="s">
        <v>9433</v>
      </c>
      <c r="O2838" t="s">
        <v>9434</v>
      </c>
      <c r="P2838" t="s">
        <v>9435</v>
      </c>
      <c r="Q2838" t="s">
        <v>9436</v>
      </c>
      <c r="R2838" s="28">
        <v>46143</v>
      </c>
    </row>
    <row r="2839" spans="1:18" x14ac:dyDescent="0.25">
      <c r="A2839" t="str">
        <f t="shared" si="44"/>
        <v>NV-Eureka</v>
      </c>
      <c r="B2839">
        <v>2026</v>
      </c>
      <c r="C2839">
        <v>32</v>
      </c>
      <c r="D2839" t="s">
        <v>9415</v>
      </c>
      <c r="E2839">
        <v>11</v>
      </c>
      <c r="F2839" t="s">
        <v>9437</v>
      </c>
      <c r="G2839">
        <v>76300</v>
      </c>
      <c r="H2839">
        <v>51400</v>
      </c>
      <c r="I2839">
        <v>61680</v>
      </c>
      <c r="J2839">
        <v>82250</v>
      </c>
      <c r="K2839">
        <v>102800</v>
      </c>
      <c r="L2839">
        <v>118220</v>
      </c>
      <c r="M2839" t="s">
        <v>1602</v>
      </c>
      <c r="N2839" t="s">
        <v>9438</v>
      </c>
      <c r="O2839" t="s">
        <v>9439</v>
      </c>
      <c r="P2839" t="s">
        <v>9440</v>
      </c>
      <c r="Q2839" t="s">
        <v>9441</v>
      </c>
      <c r="R2839" s="28">
        <v>46143</v>
      </c>
    </row>
    <row r="2840" spans="1:18" x14ac:dyDescent="0.25">
      <c r="A2840" t="str">
        <f t="shared" si="44"/>
        <v>NV-Humboldt</v>
      </c>
      <c r="B2840">
        <v>2026</v>
      </c>
      <c r="C2840">
        <v>32</v>
      </c>
      <c r="D2840" t="s">
        <v>9415</v>
      </c>
      <c r="E2840">
        <v>13</v>
      </c>
      <c r="F2840" t="s">
        <v>1754</v>
      </c>
      <c r="G2840">
        <v>96000</v>
      </c>
      <c r="H2840">
        <v>52750</v>
      </c>
      <c r="I2840">
        <v>63300</v>
      </c>
      <c r="J2840">
        <v>84400</v>
      </c>
      <c r="K2840">
        <v>105500</v>
      </c>
      <c r="L2840">
        <v>121325</v>
      </c>
      <c r="M2840" t="s">
        <v>1602</v>
      </c>
      <c r="N2840" t="s">
        <v>1755</v>
      </c>
      <c r="O2840" t="s">
        <v>9442</v>
      </c>
      <c r="P2840" t="s">
        <v>9443</v>
      </c>
      <c r="Q2840" t="s">
        <v>9444</v>
      </c>
      <c r="R2840" s="28">
        <v>46143</v>
      </c>
    </row>
    <row r="2841" spans="1:18" x14ac:dyDescent="0.25">
      <c r="A2841" t="str">
        <f t="shared" si="44"/>
        <v>NV-Lander</v>
      </c>
      <c r="B2841">
        <v>2026</v>
      </c>
      <c r="C2841">
        <v>32</v>
      </c>
      <c r="D2841" t="s">
        <v>9415</v>
      </c>
      <c r="E2841">
        <v>15</v>
      </c>
      <c r="F2841" t="s">
        <v>9445</v>
      </c>
      <c r="G2841">
        <v>101900</v>
      </c>
      <c r="H2841">
        <v>52750</v>
      </c>
      <c r="I2841">
        <v>63300</v>
      </c>
      <c r="J2841">
        <v>84400</v>
      </c>
      <c r="K2841">
        <v>105500</v>
      </c>
      <c r="L2841">
        <v>121325</v>
      </c>
      <c r="M2841" t="s">
        <v>1602</v>
      </c>
      <c r="N2841" t="s">
        <v>9446</v>
      </c>
      <c r="O2841" t="s">
        <v>9447</v>
      </c>
      <c r="P2841" t="s">
        <v>9448</v>
      </c>
      <c r="Q2841" t="s">
        <v>9449</v>
      </c>
      <c r="R2841" s="28">
        <v>46143</v>
      </c>
    </row>
    <row r="2842" spans="1:18" x14ac:dyDescent="0.25">
      <c r="A2842" t="str">
        <f t="shared" si="44"/>
        <v>NV-Lincoln</v>
      </c>
      <c r="B2842">
        <v>2026</v>
      </c>
      <c r="C2842">
        <v>32</v>
      </c>
      <c r="D2842" t="s">
        <v>9415</v>
      </c>
      <c r="E2842">
        <v>17</v>
      </c>
      <c r="F2842" t="s">
        <v>781</v>
      </c>
      <c r="G2842">
        <v>98900</v>
      </c>
      <c r="H2842">
        <v>52400</v>
      </c>
      <c r="I2842">
        <v>62880</v>
      </c>
      <c r="J2842">
        <v>83850</v>
      </c>
      <c r="K2842">
        <v>104800</v>
      </c>
      <c r="L2842">
        <v>120520</v>
      </c>
      <c r="M2842" t="s">
        <v>1602</v>
      </c>
      <c r="N2842" t="s">
        <v>782</v>
      </c>
      <c r="O2842" t="s">
        <v>9450</v>
      </c>
      <c r="P2842" t="s">
        <v>9451</v>
      </c>
      <c r="Q2842" t="s">
        <v>9452</v>
      </c>
      <c r="R2842" s="28">
        <v>46143</v>
      </c>
    </row>
    <row r="2843" spans="1:18" x14ac:dyDescent="0.25">
      <c r="A2843" t="str">
        <f t="shared" si="44"/>
        <v>NV-Lyon</v>
      </c>
      <c r="B2843">
        <v>2026</v>
      </c>
      <c r="C2843">
        <v>32</v>
      </c>
      <c r="D2843" t="s">
        <v>9415</v>
      </c>
      <c r="E2843">
        <v>19</v>
      </c>
      <c r="F2843" t="s">
        <v>4287</v>
      </c>
      <c r="G2843">
        <v>97800</v>
      </c>
      <c r="H2843">
        <v>52000</v>
      </c>
      <c r="I2843">
        <v>62400</v>
      </c>
      <c r="J2843">
        <v>83200</v>
      </c>
      <c r="K2843">
        <v>104000</v>
      </c>
      <c r="L2843">
        <v>119600</v>
      </c>
      <c r="M2843" t="s">
        <v>1602</v>
      </c>
      <c r="N2843" t="s">
        <v>4288</v>
      </c>
      <c r="O2843" t="s">
        <v>9453</v>
      </c>
      <c r="P2843" t="s">
        <v>9454</v>
      </c>
      <c r="Q2843" t="s">
        <v>9455</v>
      </c>
      <c r="R2843" s="28">
        <v>46143</v>
      </c>
    </row>
    <row r="2844" spans="1:18" x14ac:dyDescent="0.25">
      <c r="A2844" t="str">
        <f t="shared" si="44"/>
        <v>NV-Mineral</v>
      </c>
      <c r="B2844">
        <v>2026</v>
      </c>
      <c r="C2844">
        <v>32</v>
      </c>
      <c r="D2844" t="s">
        <v>9415</v>
      </c>
      <c r="E2844">
        <v>21</v>
      </c>
      <c r="F2844" t="s">
        <v>2142</v>
      </c>
      <c r="G2844">
        <v>67700</v>
      </c>
      <c r="H2844">
        <v>51400</v>
      </c>
      <c r="I2844">
        <v>61680</v>
      </c>
      <c r="J2844">
        <v>82250</v>
      </c>
      <c r="K2844">
        <v>102800</v>
      </c>
      <c r="L2844">
        <v>118220</v>
      </c>
      <c r="M2844" t="s">
        <v>1602</v>
      </c>
      <c r="N2844" t="s">
        <v>2143</v>
      </c>
      <c r="O2844" t="s">
        <v>9456</v>
      </c>
      <c r="P2844" t="s">
        <v>9457</v>
      </c>
      <c r="Q2844" t="s">
        <v>9458</v>
      </c>
      <c r="R2844" s="28">
        <v>46143</v>
      </c>
    </row>
    <row r="2845" spans="1:18" x14ac:dyDescent="0.25">
      <c r="A2845" t="str">
        <f t="shared" si="44"/>
        <v>NV-Nye</v>
      </c>
      <c r="B2845">
        <v>2026</v>
      </c>
      <c r="C2845">
        <v>32</v>
      </c>
      <c r="D2845" t="s">
        <v>9415</v>
      </c>
      <c r="E2845">
        <v>23</v>
      </c>
      <c r="F2845" t="s">
        <v>9459</v>
      </c>
      <c r="G2845">
        <v>75700</v>
      </c>
      <c r="H2845">
        <v>51400</v>
      </c>
      <c r="I2845">
        <v>61680</v>
      </c>
      <c r="J2845">
        <v>82250</v>
      </c>
      <c r="K2845">
        <v>102800</v>
      </c>
      <c r="L2845">
        <v>118220</v>
      </c>
      <c r="M2845" t="s">
        <v>1602</v>
      </c>
      <c r="N2845" t="s">
        <v>9460</v>
      </c>
      <c r="O2845" t="s">
        <v>9461</v>
      </c>
      <c r="P2845" t="s">
        <v>9462</v>
      </c>
      <c r="Q2845" t="s">
        <v>9463</v>
      </c>
      <c r="R2845" s="28">
        <v>46143</v>
      </c>
    </row>
    <row r="2846" spans="1:18" x14ac:dyDescent="0.25">
      <c r="A2846" t="str">
        <f t="shared" si="44"/>
        <v>NV-Pershing</v>
      </c>
      <c r="B2846">
        <v>2026</v>
      </c>
      <c r="C2846">
        <v>32</v>
      </c>
      <c r="D2846" t="s">
        <v>9415</v>
      </c>
      <c r="E2846">
        <v>27</v>
      </c>
      <c r="F2846" t="s">
        <v>9464</v>
      </c>
      <c r="G2846">
        <v>103500</v>
      </c>
      <c r="H2846">
        <v>52750</v>
      </c>
      <c r="I2846">
        <v>63300</v>
      </c>
      <c r="J2846">
        <v>84400</v>
      </c>
      <c r="K2846">
        <v>105500</v>
      </c>
      <c r="L2846">
        <v>121325</v>
      </c>
      <c r="M2846" t="s">
        <v>1602</v>
      </c>
      <c r="N2846" t="s">
        <v>9465</v>
      </c>
      <c r="O2846" t="s">
        <v>9466</v>
      </c>
      <c r="P2846" t="s">
        <v>9467</v>
      </c>
      <c r="Q2846" t="s">
        <v>9468</v>
      </c>
      <c r="R2846" s="28">
        <v>46143</v>
      </c>
    </row>
    <row r="2847" spans="1:18" x14ac:dyDescent="0.25">
      <c r="A2847" t="str">
        <f t="shared" si="44"/>
        <v>NV-Storey</v>
      </c>
      <c r="B2847">
        <v>2026</v>
      </c>
      <c r="C2847">
        <v>32</v>
      </c>
      <c r="D2847" t="s">
        <v>9415</v>
      </c>
      <c r="E2847">
        <v>29</v>
      </c>
      <c r="F2847" t="s">
        <v>9469</v>
      </c>
      <c r="G2847">
        <v>116800</v>
      </c>
      <c r="H2847">
        <v>58400</v>
      </c>
      <c r="I2847">
        <v>70080</v>
      </c>
      <c r="J2847">
        <v>93450</v>
      </c>
      <c r="K2847">
        <v>116800</v>
      </c>
      <c r="L2847">
        <v>134320</v>
      </c>
      <c r="M2847" t="s">
        <v>1602</v>
      </c>
      <c r="N2847" t="s">
        <v>9470</v>
      </c>
      <c r="O2847" t="s">
        <v>9471</v>
      </c>
      <c r="P2847" t="s">
        <v>9472</v>
      </c>
      <c r="Q2847" t="s">
        <v>9473</v>
      </c>
      <c r="R2847" s="28">
        <v>46143</v>
      </c>
    </row>
    <row r="2848" spans="1:18" x14ac:dyDescent="0.25">
      <c r="A2848" t="str">
        <f t="shared" si="44"/>
        <v>NV-Washoe</v>
      </c>
      <c r="B2848">
        <v>2026</v>
      </c>
      <c r="C2848">
        <v>32</v>
      </c>
      <c r="D2848" t="s">
        <v>9415</v>
      </c>
      <c r="E2848">
        <v>31</v>
      </c>
      <c r="F2848" t="s">
        <v>9474</v>
      </c>
      <c r="G2848">
        <v>116800</v>
      </c>
      <c r="H2848">
        <v>58400</v>
      </c>
      <c r="I2848">
        <v>70080</v>
      </c>
      <c r="J2848">
        <v>93450</v>
      </c>
      <c r="K2848">
        <v>116800</v>
      </c>
      <c r="L2848">
        <v>134320</v>
      </c>
      <c r="M2848" t="s">
        <v>1602</v>
      </c>
      <c r="N2848" t="s">
        <v>9475</v>
      </c>
      <c r="O2848" t="s">
        <v>9471</v>
      </c>
      <c r="P2848" t="s">
        <v>9476</v>
      </c>
      <c r="Q2848" t="s">
        <v>9473</v>
      </c>
      <c r="R2848" s="28">
        <v>46143</v>
      </c>
    </row>
    <row r="2849" spans="1:18" x14ac:dyDescent="0.25">
      <c r="A2849" t="str">
        <f t="shared" si="44"/>
        <v>NV-White Pine</v>
      </c>
      <c r="B2849">
        <v>2026</v>
      </c>
      <c r="C2849">
        <v>32</v>
      </c>
      <c r="D2849" t="s">
        <v>9415</v>
      </c>
      <c r="E2849">
        <v>33</v>
      </c>
      <c r="F2849" t="s">
        <v>9477</v>
      </c>
      <c r="G2849">
        <v>106500</v>
      </c>
      <c r="H2849">
        <v>53250</v>
      </c>
      <c r="I2849">
        <v>63900</v>
      </c>
      <c r="J2849">
        <v>85200</v>
      </c>
      <c r="K2849">
        <v>106500</v>
      </c>
      <c r="L2849">
        <v>122475</v>
      </c>
      <c r="M2849" t="s">
        <v>1602</v>
      </c>
      <c r="N2849" t="s">
        <v>9478</v>
      </c>
      <c r="O2849" t="s">
        <v>9479</v>
      </c>
      <c r="P2849" t="s">
        <v>9480</v>
      </c>
      <c r="Q2849" t="s">
        <v>9481</v>
      </c>
      <c r="R2849" s="28">
        <v>46143</v>
      </c>
    </row>
    <row r="2850" spans="1:18" x14ac:dyDescent="0.25">
      <c r="A2850" t="str">
        <f t="shared" si="44"/>
        <v>NV-Carson City</v>
      </c>
      <c r="B2850">
        <v>2026</v>
      </c>
      <c r="C2850">
        <v>32</v>
      </c>
      <c r="D2850" t="s">
        <v>9415</v>
      </c>
      <c r="E2850">
        <v>510</v>
      </c>
      <c r="F2850" t="s">
        <v>9482</v>
      </c>
      <c r="G2850">
        <v>91000</v>
      </c>
      <c r="H2850">
        <v>51400</v>
      </c>
      <c r="I2850">
        <v>61680</v>
      </c>
      <c r="J2850">
        <v>82250</v>
      </c>
      <c r="K2850">
        <v>102800</v>
      </c>
      <c r="L2850">
        <v>118220</v>
      </c>
      <c r="M2850" t="s">
        <v>1602</v>
      </c>
      <c r="N2850" t="s">
        <v>9482</v>
      </c>
      <c r="O2850" t="s">
        <v>9483</v>
      </c>
      <c r="P2850" t="s">
        <v>9484</v>
      </c>
      <c r="Q2850" t="s">
        <v>9485</v>
      </c>
      <c r="R2850" s="28">
        <v>46143</v>
      </c>
    </row>
    <row r="2851" spans="1:18" x14ac:dyDescent="0.25">
      <c r="A2851" t="str">
        <f t="shared" si="44"/>
        <v>NH-Belknap-Barnstead town</v>
      </c>
      <c r="B2851">
        <v>2026</v>
      </c>
      <c r="C2851">
        <v>33</v>
      </c>
      <c r="D2851" t="s">
        <v>9486</v>
      </c>
      <c r="E2851">
        <v>1</v>
      </c>
      <c r="F2851" t="s">
        <v>9508</v>
      </c>
      <c r="G2851">
        <v>116700</v>
      </c>
      <c r="H2851">
        <v>58800</v>
      </c>
      <c r="I2851">
        <v>70560</v>
      </c>
      <c r="J2851">
        <v>94100</v>
      </c>
      <c r="K2851">
        <v>117600</v>
      </c>
      <c r="L2851">
        <v>135240</v>
      </c>
      <c r="M2851" t="s">
        <v>16447</v>
      </c>
      <c r="N2851" t="s">
        <v>9488</v>
      </c>
      <c r="O2851" t="s">
        <v>9489</v>
      </c>
      <c r="P2851" t="s">
        <v>9509</v>
      </c>
      <c r="Q2851" t="s">
        <v>9491</v>
      </c>
      <c r="R2851" s="28">
        <v>46143</v>
      </c>
    </row>
    <row r="2852" spans="1:18" x14ac:dyDescent="0.25">
      <c r="A2852" t="str">
        <f t="shared" si="44"/>
        <v>NH-Belknap-New Hampton town</v>
      </c>
      <c r="B2852">
        <v>2026</v>
      </c>
      <c r="C2852">
        <v>33</v>
      </c>
      <c r="D2852" t="s">
        <v>9486</v>
      </c>
      <c r="E2852">
        <v>1</v>
      </c>
      <c r="F2852" t="s">
        <v>9498</v>
      </c>
      <c r="G2852">
        <v>116700</v>
      </c>
      <c r="H2852">
        <v>58800</v>
      </c>
      <c r="I2852">
        <v>70560</v>
      </c>
      <c r="J2852">
        <v>94100</v>
      </c>
      <c r="K2852">
        <v>117600</v>
      </c>
      <c r="L2852">
        <v>135240</v>
      </c>
      <c r="M2852" t="s">
        <v>16447</v>
      </c>
      <c r="N2852" t="s">
        <v>9488</v>
      </c>
      <c r="O2852" t="s">
        <v>9489</v>
      </c>
      <c r="P2852" t="s">
        <v>9499</v>
      </c>
      <c r="Q2852" t="s">
        <v>9491</v>
      </c>
      <c r="R2852" s="28">
        <v>46143</v>
      </c>
    </row>
    <row r="2853" spans="1:18" x14ac:dyDescent="0.25">
      <c r="A2853" t="str">
        <f t="shared" si="44"/>
        <v>NH-Belknap-Alton town</v>
      </c>
      <c r="B2853">
        <v>2026</v>
      </c>
      <c r="C2853">
        <v>33</v>
      </c>
      <c r="D2853" t="s">
        <v>9486</v>
      </c>
      <c r="E2853">
        <v>1</v>
      </c>
      <c r="F2853" t="s">
        <v>9494</v>
      </c>
      <c r="G2853">
        <v>116700</v>
      </c>
      <c r="H2853">
        <v>58800</v>
      </c>
      <c r="I2853">
        <v>70560</v>
      </c>
      <c r="J2853">
        <v>94100</v>
      </c>
      <c r="K2853">
        <v>117600</v>
      </c>
      <c r="L2853">
        <v>135240</v>
      </c>
      <c r="M2853" t="s">
        <v>16447</v>
      </c>
      <c r="N2853" t="s">
        <v>9488</v>
      </c>
      <c r="O2853" t="s">
        <v>9489</v>
      </c>
      <c r="P2853" t="s">
        <v>9495</v>
      </c>
      <c r="Q2853" t="s">
        <v>9491</v>
      </c>
      <c r="R2853" s="28">
        <v>46143</v>
      </c>
    </row>
    <row r="2854" spans="1:18" x14ac:dyDescent="0.25">
      <c r="A2854" t="str">
        <f t="shared" si="44"/>
        <v>NH-Belknap-Sanbornton town</v>
      </c>
      <c r="B2854">
        <v>2026</v>
      </c>
      <c r="C2854">
        <v>33</v>
      </c>
      <c r="D2854" t="s">
        <v>9486</v>
      </c>
      <c r="E2854">
        <v>1</v>
      </c>
      <c r="F2854" t="s">
        <v>9496</v>
      </c>
      <c r="G2854">
        <v>116700</v>
      </c>
      <c r="H2854">
        <v>58800</v>
      </c>
      <c r="I2854">
        <v>70560</v>
      </c>
      <c r="J2854">
        <v>94100</v>
      </c>
      <c r="K2854">
        <v>117600</v>
      </c>
      <c r="L2854">
        <v>135240</v>
      </c>
      <c r="M2854" t="s">
        <v>16447</v>
      </c>
      <c r="N2854" t="s">
        <v>9488</v>
      </c>
      <c r="O2854" t="s">
        <v>9489</v>
      </c>
      <c r="P2854" t="s">
        <v>9497</v>
      </c>
      <c r="Q2854" t="s">
        <v>9491</v>
      </c>
      <c r="R2854" s="28">
        <v>46143</v>
      </c>
    </row>
    <row r="2855" spans="1:18" x14ac:dyDescent="0.25">
      <c r="A2855" t="str">
        <f t="shared" si="44"/>
        <v>NH-Belknap-Meredith town</v>
      </c>
      <c r="B2855">
        <v>2026</v>
      </c>
      <c r="C2855">
        <v>33</v>
      </c>
      <c r="D2855" t="s">
        <v>9486</v>
      </c>
      <c r="E2855">
        <v>1</v>
      </c>
      <c r="F2855" t="s">
        <v>9487</v>
      </c>
      <c r="G2855">
        <v>116700</v>
      </c>
      <c r="H2855">
        <v>58800</v>
      </c>
      <c r="I2855">
        <v>70560</v>
      </c>
      <c r="J2855">
        <v>94100</v>
      </c>
      <c r="K2855">
        <v>117600</v>
      </c>
      <c r="L2855">
        <v>135240</v>
      </c>
      <c r="M2855" t="s">
        <v>16447</v>
      </c>
      <c r="N2855" t="s">
        <v>9488</v>
      </c>
      <c r="O2855" t="s">
        <v>9489</v>
      </c>
      <c r="P2855" t="s">
        <v>9490</v>
      </c>
      <c r="Q2855" t="s">
        <v>9491</v>
      </c>
      <c r="R2855" s="28">
        <v>46143</v>
      </c>
    </row>
    <row r="2856" spans="1:18" x14ac:dyDescent="0.25">
      <c r="A2856" t="str">
        <f t="shared" si="44"/>
        <v>NH-Belknap-Laconia city</v>
      </c>
      <c r="B2856">
        <v>2026</v>
      </c>
      <c r="C2856">
        <v>33</v>
      </c>
      <c r="D2856" t="s">
        <v>9486</v>
      </c>
      <c r="E2856">
        <v>1</v>
      </c>
      <c r="F2856" t="s">
        <v>9500</v>
      </c>
      <c r="G2856">
        <v>116700</v>
      </c>
      <c r="H2856">
        <v>58800</v>
      </c>
      <c r="I2856">
        <v>70560</v>
      </c>
      <c r="J2856">
        <v>94100</v>
      </c>
      <c r="K2856">
        <v>117600</v>
      </c>
      <c r="L2856">
        <v>135240</v>
      </c>
      <c r="M2856" t="s">
        <v>16447</v>
      </c>
      <c r="N2856" t="s">
        <v>9488</v>
      </c>
      <c r="O2856" t="s">
        <v>9489</v>
      </c>
      <c r="P2856" t="s">
        <v>9501</v>
      </c>
      <c r="Q2856" t="s">
        <v>9491</v>
      </c>
      <c r="R2856" s="28">
        <v>46143</v>
      </c>
    </row>
    <row r="2857" spans="1:18" x14ac:dyDescent="0.25">
      <c r="A2857" t="str">
        <f t="shared" si="44"/>
        <v>NH-Belknap-Gilmanton town</v>
      </c>
      <c r="B2857">
        <v>2026</v>
      </c>
      <c r="C2857">
        <v>33</v>
      </c>
      <c r="D2857" t="s">
        <v>9486</v>
      </c>
      <c r="E2857">
        <v>1</v>
      </c>
      <c r="F2857" t="s">
        <v>9502</v>
      </c>
      <c r="G2857">
        <v>116700</v>
      </c>
      <c r="H2857">
        <v>58800</v>
      </c>
      <c r="I2857">
        <v>70560</v>
      </c>
      <c r="J2857">
        <v>94100</v>
      </c>
      <c r="K2857">
        <v>117600</v>
      </c>
      <c r="L2857">
        <v>135240</v>
      </c>
      <c r="M2857" t="s">
        <v>16447</v>
      </c>
      <c r="N2857" t="s">
        <v>9488</v>
      </c>
      <c r="O2857" t="s">
        <v>9489</v>
      </c>
      <c r="P2857" t="s">
        <v>9503</v>
      </c>
      <c r="Q2857" t="s">
        <v>9491</v>
      </c>
      <c r="R2857" s="28">
        <v>46143</v>
      </c>
    </row>
    <row r="2858" spans="1:18" x14ac:dyDescent="0.25">
      <c r="A2858" t="str">
        <f t="shared" si="44"/>
        <v>NH-Belknap-Gilford town</v>
      </c>
      <c r="B2858">
        <v>2026</v>
      </c>
      <c r="C2858">
        <v>33</v>
      </c>
      <c r="D2858" t="s">
        <v>9486</v>
      </c>
      <c r="E2858">
        <v>1</v>
      </c>
      <c r="F2858" t="s">
        <v>9504</v>
      </c>
      <c r="G2858">
        <v>116700</v>
      </c>
      <c r="H2858">
        <v>58800</v>
      </c>
      <c r="I2858">
        <v>70560</v>
      </c>
      <c r="J2858">
        <v>94100</v>
      </c>
      <c r="K2858">
        <v>117600</v>
      </c>
      <c r="L2858">
        <v>135240</v>
      </c>
      <c r="M2858" t="s">
        <v>16447</v>
      </c>
      <c r="N2858" t="s">
        <v>9488</v>
      </c>
      <c r="O2858" t="s">
        <v>9489</v>
      </c>
      <c r="P2858" t="s">
        <v>9505</v>
      </c>
      <c r="Q2858" t="s">
        <v>9491</v>
      </c>
      <c r="R2858" s="28">
        <v>46143</v>
      </c>
    </row>
    <row r="2859" spans="1:18" x14ac:dyDescent="0.25">
      <c r="A2859" t="str">
        <f t="shared" si="44"/>
        <v>NH-Belknap-Center Harbor town</v>
      </c>
      <c r="B2859">
        <v>2026</v>
      </c>
      <c r="C2859">
        <v>33</v>
      </c>
      <c r="D2859" t="s">
        <v>9486</v>
      </c>
      <c r="E2859">
        <v>1</v>
      </c>
      <c r="F2859" t="s">
        <v>9506</v>
      </c>
      <c r="G2859">
        <v>116700</v>
      </c>
      <c r="H2859">
        <v>58800</v>
      </c>
      <c r="I2859">
        <v>70560</v>
      </c>
      <c r="J2859">
        <v>94100</v>
      </c>
      <c r="K2859">
        <v>117600</v>
      </c>
      <c r="L2859">
        <v>135240</v>
      </c>
      <c r="M2859" t="s">
        <v>16447</v>
      </c>
      <c r="N2859" t="s">
        <v>9488</v>
      </c>
      <c r="O2859" t="s">
        <v>9489</v>
      </c>
      <c r="P2859" t="s">
        <v>9507</v>
      </c>
      <c r="Q2859" t="s">
        <v>9491</v>
      </c>
      <c r="R2859" s="28">
        <v>46143</v>
      </c>
    </row>
    <row r="2860" spans="1:18" x14ac:dyDescent="0.25">
      <c r="A2860" t="str">
        <f t="shared" si="44"/>
        <v>NH-Belknap-Belmont town</v>
      </c>
      <c r="B2860">
        <v>2026</v>
      </c>
      <c r="C2860">
        <v>33</v>
      </c>
      <c r="D2860" t="s">
        <v>9486</v>
      </c>
      <c r="E2860">
        <v>1</v>
      </c>
      <c r="F2860" t="s">
        <v>9510</v>
      </c>
      <c r="G2860">
        <v>116700</v>
      </c>
      <c r="H2860">
        <v>58800</v>
      </c>
      <c r="I2860">
        <v>70560</v>
      </c>
      <c r="J2860">
        <v>94100</v>
      </c>
      <c r="K2860">
        <v>117600</v>
      </c>
      <c r="L2860">
        <v>135240</v>
      </c>
      <c r="M2860" t="s">
        <v>16447</v>
      </c>
      <c r="N2860" t="s">
        <v>9488</v>
      </c>
      <c r="O2860" t="s">
        <v>9489</v>
      </c>
      <c r="P2860" t="s">
        <v>9511</v>
      </c>
      <c r="Q2860" t="s">
        <v>9491</v>
      </c>
      <c r="R2860" s="28">
        <v>46143</v>
      </c>
    </row>
    <row r="2861" spans="1:18" x14ac:dyDescent="0.25">
      <c r="A2861" t="str">
        <f t="shared" si="44"/>
        <v>NH-Belknap-Tilton town</v>
      </c>
      <c r="B2861">
        <v>2026</v>
      </c>
      <c r="C2861">
        <v>33</v>
      </c>
      <c r="D2861" t="s">
        <v>9486</v>
      </c>
      <c r="E2861">
        <v>1</v>
      </c>
      <c r="F2861" t="s">
        <v>9492</v>
      </c>
      <c r="G2861">
        <v>116700</v>
      </c>
      <c r="H2861">
        <v>58800</v>
      </c>
      <c r="I2861">
        <v>70560</v>
      </c>
      <c r="J2861">
        <v>94100</v>
      </c>
      <c r="K2861">
        <v>117600</v>
      </c>
      <c r="L2861">
        <v>135240</v>
      </c>
      <c r="M2861" t="s">
        <v>16447</v>
      </c>
      <c r="N2861" t="s">
        <v>9488</v>
      </c>
      <c r="O2861" t="s">
        <v>9489</v>
      </c>
      <c r="P2861" t="s">
        <v>9493</v>
      </c>
      <c r="Q2861" t="s">
        <v>9491</v>
      </c>
      <c r="R2861" s="28">
        <v>46143</v>
      </c>
    </row>
    <row r="2862" spans="1:18" x14ac:dyDescent="0.25">
      <c r="A2862" t="str">
        <f t="shared" si="44"/>
        <v>NH-Carroll-Wakefield town</v>
      </c>
      <c r="B2862">
        <v>2026</v>
      </c>
      <c r="C2862">
        <v>33</v>
      </c>
      <c r="D2862" t="s">
        <v>9486</v>
      </c>
      <c r="E2862">
        <v>3</v>
      </c>
      <c r="F2862" t="s">
        <v>9518</v>
      </c>
      <c r="G2862">
        <v>108800</v>
      </c>
      <c r="H2862">
        <v>58800</v>
      </c>
      <c r="I2862">
        <v>70560</v>
      </c>
      <c r="J2862">
        <v>94100</v>
      </c>
      <c r="K2862">
        <v>117600</v>
      </c>
      <c r="L2862">
        <v>135240</v>
      </c>
      <c r="M2862" t="s">
        <v>16447</v>
      </c>
      <c r="N2862" t="s">
        <v>192</v>
      </c>
      <c r="O2862" t="s">
        <v>9513</v>
      </c>
      <c r="P2862" t="s">
        <v>9519</v>
      </c>
      <c r="Q2862" t="s">
        <v>9515</v>
      </c>
      <c r="R2862" s="28">
        <v>46143</v>
      </c>
    </row>
    <row r="2863" spans="1:18" x14ac:dyDescent="0.25">
      <c r="A2863" t="str">
        <f t="shared" si="44"/>
        <v>NH-Carroll-Madison town</v>
      </c>
      <c r="B2863">
        <v>2026</v>
      </c>
      <c r="C2863">
        <v>33</v>
      </c>
      <c r="D2863" t="s">
        <v>9486</v>
      </c>
      <c r="E2863">
        <v>3</v>
      </c>
      <c r="F2863" t="s">
        <v>9512</v>
      </c>
      <c r="G2863">
        <v>108800</v>
      </c>
      <c r="H2863">
        <v>58800</v>
      </c>
      <c r="I2863">
        <v>70560</v>
      </c>
      <c r="J2863">
        <v>94100</v>
      </c>
      <c r="K2863">
        <v>117600</v>
      </c>
      <c r="L2863">
        <v>135240</v>
      </c>
      <c r="M2863" t="s">
        <v>16447</v>
      </c>
      <c r="N2863" t="s">
        <v>192</v>
      </c>
      <c r="O2863" t="s">
        <v>9513</v>
      </c>
      <c r="P2863" t="s">
        <v>9514</v>
      </c>
      <c r="Q2863" t="s">
        <v>9515</v>
      </c>
      <c r="R2863" s="28">
        <v>46143</v>
      </c>
    </row>
    <row r="2864" spans="1:18" x14ac:dyDescent="0.25">
      <c r="A2864" t="str">
        <f t="shared" si="44"/>
        <v>NH-Carroll-Moultonborough town</v>
      </c>
      <c r="B2864">
        <v>2026</v>
      </c>
      <c r="C2864">
        <v>33</v>
      </c>
      <c r="D2864" t="s">
        <v>9486</v>
      </c>
      <c r="E2864">
        <v>3</v>
      </c>
      <c r="F2864" t="s">
        <v>9550</v>
      </c>
      <c r="G2864">
        <v>108800</v>
      </c>
      <c r="H2864">
        <v>58800</v>
      </c>
      <c r="I2864">
        <v>70560</v>
      </c>
      <c r="J2864">
        <v>94100</v>
      </c>
      <c r="K2864">
        <v>117600</v>
      </c>
      <c r="L2864">
        <v>135240</v>
      </c>
      <c r="M2864" t="s">
        <v>16447</v>
      </c>
      <c r="N2864" t="s">
        <v>192</v>
      </c>
      <c r="O2864" t="s">
        <v>9513</v>
      </c>
      <c r="P2864" t="s">
        <v>9551</v>
      </c>
      <c r="Q2864" t="s">
        <v>9515</v>
      </c>
      <c r="R2864" s="28">
        <v>46143</v>
      </c>
    </row>
    <row r="2865" spans="1:18" x14ac:dyDescent="0.25">
      <c r="A2865" t="str">
        <f t="shared" si="44"/>
        <v>NH-Carroll-Ossipee town</v>
      </c>
      <c r="B2865">
        <v>2026</v>
      </c>
      <c r="C2865">
        <v>33</v>
      </c>
      <c r="D2865" t="s">
        <v>9486</v>
      </c>
      <c r="E2865">
        <v>3</v>
      </c>
      <c r="F2865" t="s">
        <v>9526</v>
      </c>
      <c r="G2865">
        <v>108800</v>
      </c>
      <c r="H2865">
        <v>58800</v>
      </c>
      <c r="I2865">
        <v>70560</v>
      </c>
      <c r="J2865">
        <v>94100</v>
      </c>
      <c r="K2865">
        <v>117600</v>
      </c>
      <c r="L2865">
        <v>135240</v>
      </c>
      <c r="M2865" t="s">
        <v>16447</v>
      </c>
      <c r="N2865" t="s">
        <v>192</v>
      </c>
      <c r="O2865" t="s">
        <v>9513</v>
      </c>
      <c r="P2865" t="s">
        <v>9527</v>
      </c>
      <c r="Q2865" t="s">
        <v>9515</v>
      </c>
      <c r="R2865" s="28">
        <v>46143</v>
      </c>
    </row>
    <row r="2866" spans="1:18" x14ac:dyDescent="0.25">
      <c r="A2866" t="str">
        <f t="shared" si="44"/>
        <v>NH-Carroll-Sandwich town</v>
      </c>
      <c r="B2866">
        <v>2026</v>
      </c>
      <c r="C2866">
        <v>33</v>
      </c>
      <c r="D2866" t="s">
        <v>9486</v>
      </c>
      <c r="E2866">
        <v>3</v>
      </c>
      <c r="F2866" t="s">
        <v>9524</v>
      </c>
      <c r="G2866">
        <v>108800</v>
      </c>
      <c r="H2866">
        <v>58800</v>
      </c>
      <c r="I2866">
        <v>70560</v>
      </c>
      <c r="J2866">
        <v>94100</v>
      </c>
      <c r="K2866">
        <v>117600</v>
      </c>
      <c r="L2866">
        <v>135240</v>
      </c>
      <c r="M2866" t="s">
        <v>16447</v>
      </c>
      <c r="N2866" t="s">
        <v>192</v>
      </c>
      <c r="O2866" t="s">
        <v>9513</v>
      </c>
      <c r="P2866" t="s">
        <v>9525</v>
      </c>
      <c r="Q2866" t="s">
        <v>9515</v>
      </c>
      <c r="R2866" s="28">
        <v>46143</v>
      </c>
    </row>
    <row r="2867" spans="1:18" x14ac:dyDescent="0.25">
      <c r="A2867" t="str">
        <f t="shared" si="44"/>
        <v>NH-Carroll-Tamworth town</v>
      </c>
      <c r="B2867">
        <v>2026</v>
      </c>
      <c r="C2867">
        <v>33</v>
      </c>
      <c r="D2867" t="s">
        <v>9486</v>
      </c>
      <c r="E2867">
        <v>3</v>
      </c>
      <c r="F2867" t="s">
        <v>9522</v>
      </c>
      <c r="G2867">
        <v>108800</v>
      </c>
      <c r="H2867">
        <v>58800</v>
      </c>
      <c r="I2867">
        <v>70560</v>
      </c>
      <c r="J2867">
        <v>94100</v>
      </c>
      <c r="K2867">
        <v>117600</v>
      </c>
      <c r="L2867">
        <v>135240</v>
      </c>
      <c r="M2867" t="s">
        <v>16447</v>
      </c>
      <c r="N2867" t="s">
        <v>192</v>
      </c>
      <c r="O2867" t="s">
        <v>9513</v>
      </c>
      <c r="P2867" t="s">
        <v>9523</v>
      </c>
      <c r="Q2867" t="s">
        <v>9515</v>
      </c>
      <c r="R2867" s="28">
        <v>46143</v>
      </c>
    </row>
    <row r="2868" spans="1:18" x14ac:dyDescent="0.25">
      <c r="A2868" t="str">
        <f t="shared" si="44"/>
        <v>NH-Carroll-Tuftonboro town</v>
      </c>
      <c r="B2868">
        <v>2026</v>
      </c>
      <c r="C2868">
        <v>33</v>
      </c>
      <c r="D2868" t="s">
        <v>9486</v>
      </c>
      <c r="E2868">
        <v>3</v>
      </c>
      <c r="F2868" t="s">
        <v>9520</v>
      </c>
      <c r="G2868">
        <v>108800</v>
      </c>
      <c r="H2868">
        <v>58800</v>
      </c>
      <c r="I2868">
        <v>70560</v>
      </c>
      <c r="J2868">
        <v>94100</v>
      </c>
      <c r="K2868">
        <v>117600</v>
      </c>
      <c r="L2868">
        <v>135240</v>
      </c>
      <c r="M2868" t="s">
        <v>16447</v>
      </c>
      <c r="N2868" t="s">
        <v>192</v>
      </c>
      <c r="O2868" t="s">
        <v>9513</v>
      </c>
      <c r="P2868" t="s">
        <v>9521</v>
      </c>
      <c r="Q2868" t="s">
        <v>9515</v>
      </c>
      <c r="R2868" s="28">
        <v>46143</v>
      </c>
    </row>
    <row r="2869" spans="1:18" x14ac:dyDescent="0.25">
      <c r="A2869" t="str">
        <f t="shared" si="44"/>
        <v>NH-Carroll-Wolfeboro town</v>
      </c>
      <c r="B2869">
        <v>2026</v>
      </c>
      <c r="C2869">
        <v>33</v>
      </c>
      <c r="D2869" t="s">
        <v>9486</v>
      </c>
      <c r="E2869">
        <v>3</v>
      </c>
      <c r="F2869" t="s">
        <v>9516</v>
      </c>
      <c r="G2869">
        <v>108800</v>
      </c>
      <c r="H2869">
        <v>58800</v>
      </c>
      <c r="I2869">
        <v>70560</v>
      </c>
      <c r="J2869">
        <v>94100</v>
      </c>
      <c r="K2869">
        <v>117600</v>
      </c>
      <c r="L2869">
        <v>135240</v>
      </c>
      <c r="M2869" t="s">
        <v>16447</v>
      </c>
      <c r="N2869" t="s">
        <v>192</v>
      </c>
      <c r="O2869" t="s">
        <v>9513</v>
      </c>
      <c r="P2869" t="s">
        <v>9517</v>
      </c>
      <c r="Q2869" t="s">
        <v>9515</v>
      </c>
      <c r="R2869" s="28">
        <v>46143</v>
      </c>
    </row>
    <row r="2870" spans="1:18" x14ac:dyDescent="0.25">
      <c r="A2870" t="str">
        <f t="shared" si="44"/>
        <v>NH-Carroll-Hale's location</v>
      </c>
      <c r="B2870">
        <v>2026</v>
      </c>
      <c r="C2870">
        <v>33</v>
      </c>
      <c r="D2870" t="s">
        <v>9486</v>
      </c>
      <c r="E2870">
        <v>3</v>
      </c>
      <c r="F2870" t="s">
        <v>9544</v>
      </c>
      <c r="G2870">
        <v>108800</v>
      </c>
      <c r="H2870">
        <v>58800</v>
      </c>
      <c r="I2870">
        <v>70560</v>
      </c>
      <c r="J2870">
        <v>94100</v>
      </c>
      <c r="K2870">
        <v>117600</v>
      </c>
      <c r="L2870">
        <v>135240</v>
      </c>
      <c r="M2870" t="s">
        <v>16447</v>
      </c>
      <c r="N2870" t="s">
        <v>192</v>
      </c>
      <c r="O2870" t="s">
        <v>9513</v>
      </c>
      <c r="P2870" t="s">
        <v>9545</v>
      </c>
      <c r="Q2870" t="s">
        <v>9515</v>
      </c>
      <c r="R2870" s="28">
        <v>46143</v>
      </c>
    </row>
    <row r="2871" spans="1:18" x14ac:dyDescent="0.25">
      <c r="A2871" t="str">
        <f t="shared" si="44"/>
        <v>NH-Carroll-Effingham town</v>
      </c>
      <c r="B2871">
        <v>2026</v>
      </c>
      <c r="C2871">
        <v>33</v>
      </c>
      <c r="D2871" t="s">
        <v>9486</v>
      </c>
      <c r="E2871">
        <v>3</v>
      </c>
      <c r="F2871" t="s">
        <v>9540</v>
      </c>
      <c r="G2871">
        <v>108800</v>
      </c>
      <c r="H2871">
        <v>58800</v>
      </c>
      <c r="I2871">
        <v>70560</v>
      </c>
      <c r="J2871">
        <v>94100</v>
      </c>
      <c r="K2871">
        <v>117600</v>
      </c>
      <c r="L2871">
        <v>135240</v>
      </c>
      <c r="M2871" t="s">
        <v>16447</v>
      </c>
      <c r="N2871" t="s">
        <v>192</v>
      </c>
      <c r="O2871" t="s">
        <v>9513</v>
      </c>
      <c r="P2871" t="s">
        <v>9541</v>
      </c>
      <c r="Q2871" t="s">
        <v>9515</v>
      </c>
      <c r="R2871" s="28">
        <v>46143</v>
      </c>
    </row>
    <row r="2872" spans="1:18" x14ac:dyDescent="0.25">
      <c r="A2872" t="str">
        <f t="shared" si="44"/>
        <v>NH-Carroll-Hart's Location town</v>
      </c>
      <c r="B2872">
        <v>2026</v>
      </c>
      <c r="C2872">
        <v>33</v>
      </c>
      <c r="D2872" t="s">
        <v>9486</v>
      </c>
      <c r="E2872">
        <v>3</v>
      </c>
      <c r="F2872" t="s">
        <v>9532</v>
      </c>
      <c r="G2872">
        <v>108800</v>
      </c>
      <c r="H2872">
        <v>58800</v>
      </c>
      <c r="I2872">
        <v>70560</v>
      </c>
      <c r="J2872">
        <v>94100</v>
      </c>
      <c r="K2872">
        <v>117600</v>
      </c>
      <c r="L2872">
        <v>135240</v>
      </c>
      <c r="M2872" t="s">
        <v>16447</v>
      </c>
      <c r="N2872" t="s">
        <v>192</v>
      </c>
      <c r="O2872" t="s">
        <v>9513</v>
      </c>
      <c r="P2872" t="s">
        <v>9533</v>
      </c>
      <c r="Q2872" t="s">
        <v>9515</v>
      </c>
      <c r="R2872" s="28">
        <v>46143</v>
      </c>
    </row>
    <row r="2873" spans="1:18" x14ac:dyDescent="0.25">
      <c r="A2873" t="str">
        <f t="shared" si="44"/>
        <v>NH-Carroll-Albany town</v>
      </c>
      <c r="B2873">
        <v>2026</v>
      </c>
      <c r="C2873">
        <v>33</v>
      </c>
      <c r="D2873" t="s">
        <v>9486</v>
      </c>
      <c r="E2873">
        <v>3</v>
      </c>
      <c r="F2873" t="s">
        <v>9546</v>
      </c>
      <c r="G2873">
        <v>108800</v>
      </c>
      <c r="H2873">
        <v>58800</v>
      </c>
      <c r="I2873">
        <v>70560</v>
      </c>
      <c r="J2873">
        <v>94100</v>
      </c>
      <c r="K2873">
        <v>117600</v>
      </c>
      <c r="L2873">
        <v>135240</v>
      </c>
      <c r="M2873" t="s">
        <v>16447</v>
      </c>
      <c r="N2873" t="s">
        <v>192</v>
      </c>
      <c r="O2873" t="s">
        <v>9513</v>
      </c>
      <c r="P2873" t="s">
        <v>9547</v>
      </c>
      <c r="Q2873" t="s">
        <v>9515</v>
      </c>
      <c r="R2873" s="28">
        <v>46143</v>
      </c>
    </row>
    <row r="2874" spans="1:18" x14ac:dyDescent="0.25">
      <c r="A2874" t="str">
        <f t="shared" si="44"/>
        <v>NH-Carroll-Bartlett town</v>
      </c>
      <c r="B2874">
        <v>2026</v>
      </c>
      <c r="C2874">
        <v>33</v>
      </c>
      <c r="D2874" t="s">
        <v>9486</v>
      </c>
      <c r="E2874">
        <v>3</v>
      </c>
      <c r="F2874" t="s">
        <v>9530</v>
      </c>
      <c r="G2874">
        <v>108800</v>
      </c>
      <c r="H2874">
        <v>58800</v>
      </c>
      <c r="I2874">
        <v>70560</v>
      </c>
      <c r="J2874">
        <v>94100</v>
      </c>
      <c r="K2874">
        <v>117600</v>
      </c>
      <c r="L2874">
        <v>135240</v>
      </c>
      <c r="M2874" t="s">
        <v>16447</v>
      </c>
      <c r="N2874" t="s">
        <v>192</v>
      </c>
      <c r="O2874" t="s">
        <v>9513</v>
      </c>
      <c r="P2874" t="s">
        <v>9531</v>
      </c>
      <c r="Q2874" t="s">
        <v>9515</v>
      </c>
      <c r="R2874" s="28">
        <v>46143</v>
      </c>
    </row>
    <row r="2875" spans="1:18" x14ac:dyDescent="0.25">
      <c r="A2875" t="str">
        <f t="shared" si="44"/>
        <v>NH-Carroll-Brookfield town</v>
      </c>
      <c r="B2875">
        <v>2026</v>
      </c>
      <c r="C2875">
        <v>33</v>
      </c>
      <c r="D2875" t="s">
        <v>9486</v>
      </c>
      <c r="E2875">
        <v>3</v>
      </c>
      <c r="F2875" t="s">
        <v>9534</v>
      </c>
      <c r="G2875">
        <v>108800</v>
      </c>
      <c r="H2875">
        <v>58800</v>
      </c>
      <c r="I2875">
        <v>70560</v>
      </c>
      <c r="J2875">
        <v>94100</v>
      </c>
      <c r="K2875">
        <v>117600</v>
      </c>
      <c r="L2875">
        <v>135240</v>
      </c>
      <c r="M2875" t="s">
        <v>16447</v>
      </c>
      <c r="N2875" t="s">
        <v>192</v>
      </c>
      <c r="O2875" t="s">
        <v>9513</v>
      </c>
      <c r="P2875" t="s">
        <v>9535</v>
      </c>
      <c r="Q2875" t="s">
        <v>9515</v>
      </c>
      <c r="R2875" s="28">
        <v>46143</v>
      </c>
    </row>
    <row r="2876" spans="1:18" x14ac:dyDescent="0.25">
      <c r="A2876" t="str">
        <f t="shared" si="44"/>
        <v>NH-Carroll-Chatham town</v>
      </c>
      <c r="B2876">
        <v>2026</v>
      </c>
      <c r="C2876">
        <v>33</v>
      </c>
      <c r="D2876" t="s">
        <v>9486</v>
      </c>
      <c r="E2876">
        <v>3</v>
      </c>
      <c r="F2876" t="s">
        <v>9536</v>
      </c>
      <c r="G2876">
        <v>108800</v>
      </c>
      <c r="H2876">
        <v>58800</v>
      </c>
      <c r="I2876">
        <v>70560</v>
      </c>
      <c r="J2876">
        <v>94100</v>
      </c>
      <c r="K2876">
        <v>117600</v>
      </c>
      <c r="L2876">
        <v>135240</v>
      </c>
      <c r="M2876" t="s">
        <v>16447</v>
      </c>
      <c r="N2876" t="s">
        <v>192</v>
      </c>
      <c r="O2876" t="s">
        <v>9513</v>
      </c>
      <c r="P2876" t="s">
        <v>9537</v>
      </c>
      <c r="Q2876" t="s">
        <v>9515</v>
      </c>
      <c r="R2876" s="28">
        <v>46143</v>
      </c>
    </row>
    <row r="2877" spans="1:18" x14ac:dyDescent="0.25">
      <c r="A2877" t="str">
        <f t="shared" si="44"/>
        <v>NH-Carroll-Conway town</v>
      </c>
      <c r="B2877">
        <v>2026</v>
      </c>
      <c r="C2877">
        <v>33</v>
      </c>
      <c r="D2877" t="s">
        <v>9486</v>
      </c>
      <c r="E2877">
        <v>3</v>
      </c>
      <c r="F2877" t="s">
        <v>9538</v>
      </c>
      <c r="G2877">
        <v>108800</v>
      </c>
      <c r="H2877">
        <v>58800</v>
      </c>
      <c r="I2877">
        <v>70560</v>
      </c>
      <c r="J2877">
        <v>94100</v>
      </c>
      <c r="K2877">
        <v>117600</v>
      </c>
      <c r="L2877">
        <v>135240</v>
      </c>
      <c r="M2877" t="s">
        <v>16447</v>
      </c>
      <c r="N2877" t="s">
        <v>192</v>
      </c>
      <c r="O2877" t="s">
        <v>9513</v>
      </c>
      <c r="P2877" t="s">
        <v>9539</v>
      </c>
      <c r="Q2877" t="s">
        <v>9515</v>
      </c>
      <c r="R2877" s="28">
        <v>46143</v>
      </c>
    </row>
    <row r="2878" spans="1:18" x14ac:dyDescent="0.25">
      <c r="A2878" t="str">
        <f t="shared" si="44"/>
        <v>NH-Carroll-Freedom town</v>
      </c>
      <c r="B2878">
        <v>2026</v>
      </c>
      <c r="C2878">
        <v>33</v>
      </c>
      <c r="D2878" t="s">
        <v>9486</v>
      </c>
      <c r="E2878">
        <v>3</v>
      </c>
      <c r="F2878" t="s">
        <v>9542</v>
      </c>
      <c r="G2878">
        <v>108800</v>
      </c>
      <c r="H2878">
        <v>58800</v>
      </c>
      <c r="I2878">
        <v>70560</v>
      </c>
      <c r="J2878">
        <v>94100</v>
      </c>
      <c r="K2878">
        <v>117600</v>
      </c>
      <c r="L2878">
        <v>135240</v>
      </c>
      <c r="M2878" t="s">
        <v>16447</v>
      </c>
      <c r="N2878" t="s">
        <v>192</v>
      </c>
      <c r="O2878" t="s">
        <v>9513</v>
      </c>
      <c r="P2878" t="s">
        <v>9543</v>
      </c>
      <c r="Q2878" t="s">
        <v>9515</v>
      </c>
      <c r="R2878" s="28">
        <v>46143</v>
      </c>
    </row>
    <row r="2879" spans="1:18" x14ac:dyDescent="0.25">
      <c r="A2879" t="str">
        <f t="shared" si="44"/>
        <v>NH-Carroll-Eaton town</v>
      </c>
      <c r="B2879">
        <v>2026</v>
      </c>
      <c r="C2879">
        <v>33</v>
      </c>
      <c r="D2879" t="s">
        <v>9486</v>
      </c>
      <c r="E2879">
        <v>3</v>
      </c>
      <c r="F2879" t="s">
        <v>9548</v>
      </c>
      <c r="G2879">
        <v>108800</v>
      </c>
      <c r="H2879">
        <v>58800</v>
      </c>
      <c r="I2879">
        <v>70560</v>
      </c>
      <c r="J2879">
        <v>94100</v>
      </c>
      <c r="K2879">
        <v>117600</v>
      </c>
      <c r="L2879">
        <v>135240</v>
      </c>
      <c r="M2879" t="s">
        <v>16447</v>
      </c>
      <c r="N2879" t="s">
        <v>192</v>
      </c>
      <c r="O2879" t="s">
        <v>9513</v>
      </c>
      <c r="P2879" t="s">
        <v>9549</v>
      </c>
      <c r="Q2879" t="s">
        <v>9515</v>
      </c>
      <c r="R2879" s="28">
        <v>46143</v>
      </c>
    </row>
    <row r="2880" spans="1:18" x14ac:dyDescent="0.25">
      <c r="A2880" t="str">
        <f t="shared" si="44"/>
        <v>NH-Carroll-Jackson town</v>
      </c>
      <c r="B2880">
        <v>2026</v>
      </c>
      <c r="C2880">
        <v>33</v>
      </c>
      <c r="D2880" t="s">
        <v>9486</v>
      </c>
      <c r="E2880">
        <v>3</v>
      </c>
      <c r="F2880" t="s">
        <v>9528</v>
      </c>
      <c r="G2880">
        <v>108800</v>
      </c>
      <c r="H2880">
        <v>58800</v>
      </c>
      <c r="I2880">
        <v>70560</v>
      </c>
      <c r="J2880">
        <v>94100</v>
      </c>
      <c r="K2880">
        <v>117600</v>
      </c>
      <c r="L2880">
        <v>135240</v>
      </c>
      <c r="M2880" t="s">
        <v>16447</v>
      </c>
      <c r="N2880" t="s">
        <v>192</v>
      </c>
      <c r="O2880" t="s">
        <v>9513</v>
      </c>
      <c r="P2880" t="s">
        <v>9529</v>
      </c>
      <c r="Q2880" t="s">
        <v>9515</v>
      </c>
      <c r="R2880" s="28">
        <v>46143</v>
      </c>
    </row>
    <row r="2881" spans="1:18" x14ac:dyDescent="0.25">
      <c r="A2881" t="str">
        <f t="shared" si="44"/>
        <v>NH-Cheshire-Rindge town</v>
      </c>
      <c r="B2881">
        <v>2026</v>
      </c>
      <c r="C2881">
        <v>33</v>
      </c>
      <c r="D2881" t="s">
        <v>9486</v>
      </c>
      <c r="E2881">
        <v>5</v>
      </c>
      <c r="F2881" t="s">
        <v>9557</v>
      </c>
      <c r="G2881">
        <v>114700</v>
      </c>
      <c r="H2881">
        <v>58800</v>
      </c>
      <c r="I2881">
        <v>70560</v>
      </c>
      <c r="J2881">
        <v>94100</v>
      </c>
      <c r="K2881">
        <v>117600</v>
      </c>
      <c r="L2881">
        <v>135240</v>
      </c>
      <c r="M2881" t="s">
        <v>16447</v>
      </c>
      <c r="N2881" t="s">
        <v>9553</v>
      </c>
      <c r="O2881" t="s">
        <v>9554</v>
      </c>
      <c r="P2881" t="s">
        <v>9558</v>
      </c>
      <c r="Q2881" t="s">
        <v>9556</v>
      </c>
      <c r="R2881" s="28">
        <v>46143</v>
      </c>
    </row>
    <row r="2882" spans="1:18" x14ac:dyDescent="0.25">
      <c r="A2882" t="str">
        <f t="shared" si="44"/>
        <v>NH-Cheshire-Roxbury town</v>
      </c>
      <c r="B2882">
        <v>2026</v>
      </c>
      <c r="C2882">
        <v>33</v>
      </c>
      <c r="D2882" t="s">
        <v>9486</v>
      </c>
      <c r="E2882">
        <v>5</v>
      </c>
      <c r="F2882" t="s">
        <v>9559</v>
      </c>
      <c r="G2882">
        <v>114700</v>
      </c>
      <c r="H2882">
        <v>58800</v>
      </c>
      <c r="I2882">
        <v>70560</v>
      </c>
      <c r="J2882">
        <v>94100</v>
      </c>
      <c r="K2882">
        <v>117600</v>
      </c>
      <c r="L2882">
        <v>135240</v>
      </c>
      <c r="M2882" t="s">
        <v>16447</v>
      </c>
      <c r="N2882" t="s">
        <v>9553</v>
      </c>
      <c r="O2882" t="s">
        <v>9554</v>
      </c>
      <c r="P2882" t="s">
        <v>9560</v>
      </c>
      <c r="Q2882" t="s">
        <v>9556</v>
      </c>
      <c r="R2882" s="28">
        <v>46143</v>
      </c>
    </row>
    <row r="2883" spans="1:18" x14ac:dyDescent="0.25">
      <c r="A2883" t="str">
        <f t="shared" ref="A2883:A2946" si="45">D2883&amp;"-"&amp;F2883</f>
        <v>NH-Cheshire-Stoddard town</v>
      </c>
      <c r="B2883">
        <v>2026</v>
      </c>
      <c r="C2883">
        <v>33</v>
      </c>
      <c r="D2883" t="s">
        <v>9486</v>
      </c>
      <c r="E2883">
        <v>5</v>
      </c>
      <c r="F2883" t="s">
        <v>9561</v>
      </c>
      <c r="G2883">
        <v>114700</v>
      </c>
      <c r="H2883">
        <v>58800</v>
      </c>
      <c r="I2883">
        <v>70560</v>
      </c>
      <c r="J2883">
        <v>94100</v>
      </c>
      <c r="K2883">
        <v>117600</v>
      </c>
      <c r="L2883">
        <v>135240</v>
      </c>
      <c r="M2883" t="s">
        <v>16447</v>
      </c>
      <c r="N2883" t="s">
        <v>9553</v>
      </c>
      <c r="O2883" t="s">
        <v>9554</v>
      </c>
      <c r="P2883" t="s">
        <v>9562</v>
      </c>
      <c r="Q2883" t="s">
        <v>9556</v>
      </c>
      <c r="R2883" s="28">
        <v>46143</v>
      </c>
    </row>
    <row r="2884" spans="1:18" x14ac:dyDescent="0.25">
      <c r="A2884" t="str">
        <f t="shared" si="45"/>
        <v>NH-Cheshire-Sullivan town</v>
      </c>
      <c r="B2884">
        <v>2026</v>
      </c>
      <c r="C2884">
        <v>33</v>
      </c>
      <c r="D2884" t="s">
        <v>9486</v>
      </c>
      <c r="E2884">
        <v>5</v>
      </c>
      <c r="F2884" t="s">
        <v>9571</v>
      </c>
      <c r="G2884">
        <v>114700</v>
      </c>
      <c r="H2884">
        <v>58800</v>
      </c>
      <c r="I2884">
        <v>70560</v>
      </c>
      <c r="J2884">
        <v>94100</v>
      </c>
      <c r="K2884">
        <v>117600</v>
      </c>
      <c r="L2884">
        <v>135240</v>
      </c>
      <c r="M2884" t="s">
        <v>16447</v>
      </c>
      <c r="N2884" t="s">
        <v>9553</v>
      </c>
      <c r="O2884" t="s">
        <v>9554</v>
      </c>
      <c r="P2884" t="s">
        <v>9572</v>
      </c>
      <c r="Q2884" t="s">
        <v>9556</v>
      </c>
      <c r="R2884" s="28">
        <v>46143</v>
      </c>
    </row>
    <row r="2885" spans="1:18" x14ac:dyDescent="0.25">
      <c r="A2885" t="str">
        <f t="shared" si="45"/>
        <v>NH-Cheshire-Swanzey town</v>
      </c>
      <c r="B2885">
        <v>2026</v>
      </c>
      <c r="C2885">
        <v>33</v>
      </c>
      <c r="D2885" t="s">
        <v>9486</v>
      </c>
      <c r="E2885">
        <v>5</v>
      </c>
      <c r="F2885" t="s">
        <v>9577</v>
      </c>
      <c r="G2885">
        <v>114700</v>
      </c>
      <c r="H2885">
        <v>58800</v>
      </c>
      <c r="I2885">
        <v>70560</v>
      </c>
      <c r="J2885">
        <v>94100</v>
      </c>
      <c r="K2885">
        <v>117600</v>
      </c>
      <c r="L2885">
        <v>135240</v>
      </c>
      <c r="M2885" t="s">
        <v>16447</v>
      </c>
      <c r="N2885" t="s">
        <v>9553</v>
      </c>
      <c r="O2885" t="s">
        <v>9554</v>
      </c>
      <c r="P2885" t="s">
        <v>9578</v>
      </c>
      <c r="Q2885" t="s">
        <v>9556</v>
      </c>
      <c r="R2885" s="28">
        <v>46143</v>
      </c>
    </row>
    <row r="2886" spans="1:18" x14ac:dyDescent="0.25">
      <c r="A2886" t="str">
        <f t="shared" si="45"/>
        <v>NH-Cheshire-Alstead town</v>
      </c>
      <c r="B2886">
        <v>2026</v>
      </c>
      <c r="C2886">
        <v>33</v>
      </c>
      <c r="D2886" t="s">
        <v>9486</v>
      </c>
      <c r="E2886">
        <v>5</v>
      </c>
      <c r="F2886" t="s">
        <v>9581</v>
      </c>
      <c r="G2886">
        <v>114700</v>
      </c>
      <c r="H2886">
        <v>58800</v>
      </c>
      <c r="I2886">
        <v>70560</v>
      </c>
      <c r="J2886">
        <v>94100</v>
      </c>
      <c r="K2886">
        <v>117600</v>
      </c>
      <c r="L2886">
        <v>135240</v>
      </c>
      <c r="M2886" t="s">
        <v>16447</v>
      </c>
      <c r="N2886" t="s">
        <v>9553</v>
      </c>
      <c r="O2886" t="s">
        <v>9554</v>
      </c>
      <c r="P2886" t="s">
        <v>9582</v>
      </c>
      <c r="Q2886" t="s">
        <v>9556</v>
      </c>
      <c r="R2886" s="28">
        <v>46143</v>
      </c>
    </row>
    <row r="2887" spans="1:18" x14ac:dyDescent="0.25">
      <c r="A2887" t="str">
        <f t="shared" si="45"/>
        <v>NH-Cheshire-Walpole town</v>
      </c>
      <c r="B2887">
        <v>2026</v>
      </c>
      <c r="C2887">
        <v>33</v>
      </c>
      <c r="D2887" t="s">
        <v>9486</v>
      </c>
      <c r="E2887">
        <v>5</v>
      </c>
      <c r="F2887" t="s">
        <v>9573</v>
      </c>
      <c r="G2887">
        <v>114700</v>
      </c>
      <c r="H2887">
        <v>58800</v>
      </c>
      <c r="I2887">
        <v>70560</v>
      </c>
      <c r="J2887">
        <v>94100</v>
      </c>
      <c r="K2887">
        <v>117600</v>
      </c>
      <c r="L2887">
        <v>135240</v>
      </c>
      <c r="M2887" t="s">
        <v>16447</v>
      </c>
      <c r="N2887" t="s">
        <v>9553</v>
      </c>
      <c r="O2887" t="s">
        <v>9554</v>
      </c>
      <c r="P2887" t="s">
        <v>9574</v>
      </c>
      <c r="Q2887" t="s">
        <v>9556</v>
      </c>
      <c r="R2887" s="28">
        <v>46143</v>
      </c>
    </row>
    <row r="2888" spans="1:18" x14ac:dyDescent="0.25">
      <c r="A2888" t="str">
        <f t="shared" si="45"/>
        <v>NH-Cheshire-Richmond town</v>
      </c>
      <c r="B2888">
        <v>2026</v>
      </c>
      <c r="C2888">
        <v>33</v>
      </c>
      <c r="D2888" t="s">
        <v>9486</v>
      </c>
      <c r="E2888">
        <v>5</v>
      </c>
      <c r="F2888" t="s">
        <v>9569</v>
      </c>
      <c r="G2888">
        <v>114700</v>
      </c>
      <c r="H2888">
        <v>58800</v>
      </c>
      <c r="I2888">
        <v>70560</v>
      </c>
      <c r="J2888">
        <v>94100</v>
      </c>
      <c r="K2888">
        <v>117600</v>
      </c>
      <c r="L2888">
        <v>135240</v>
      </c>
      <c r="M2888" t="s">
        <v>16447</v>
      </c>
      <c r="N2888" t="s">
        <v>9553</v>
      </c>
      <c r="O2888" t="s">
        <v>9554</v>
      </c>
      <c r="P2888" t="s">
        <v>9570</v>
      </c>
      <c r="Q2888" t="s">
        <v>9556</v>
      </c>
      <c r="R2888" s="28">
        <v>46143</v>
      </c>
    </row>
    <row r="2889" spans="1:18" x14ac:dyDescent="0.25">
      <c r="A2889" t="str">
        <f t="shared" si="45"/>
        <v>NH-Cheshire-Winchester town</v>
      </c>
      <c r="B2889">
        <v>2026</v>
      </c>
      <c r="C2889">
        <v>33</v>
      </c>
      <c r="D2889" t="s">
        <v>9486</v>
      </c>
      <c r="E2889">
        <v>5</v>
      </c>
      <c r="F2889" t="s">
        <v>9552</v>
      </c>
      <c r="G2889">
        <v>114700</v>
      </c>
      <c r="H2889">
        <v>58800</v>
      </c>
      <c r="I2889">
        <v>70560</v>
      </c>
      <c r="J2889">
        <v>94100</v>
      </c>
      <c r="K2889">
        <v>117600</v>
      </c>
      <c r="L2889">
        <v>135240</v>
      </c>
      <c r="M2889" t="s">
        <v>16447</v>
      </c>
      <c r="N2889" t="s">
        <v>9553</v>
      </c>
      <c r="O2889" t="s">
        <v>9554</v>
      </c>
      <c r="P2889" t="s">
        <v>9555</v>
      </c>
      <c r="Q2889" t="s">
        <v>9556</v>
      </c>
      <c r="R2889" s="28">
        <v>46143</v>
      </c>
    </row>
    <row r="2890" spans="1:18" x14ac:dyDescent="0.25">
      <c r="A2890" t="str">
        <f t="shared" si="45"/>
        <v>NH-Cheshire-Surry town</v>
      </c>
      <c r="B2890">
        <v>2026</v>
      </c>
      <c r="C2890">
        <v>33</v>
      </c>
      <c r="D2890" t="s">
        <v>9486</v>
      </c>
      <c r="E2890">
        <v>5</v>
      </c>
      <c r="F2890" t="s">
        <v>9563</v>
      </c>
      <c r="G2890">
        <v>114700</v>
      </c>
      <c r="H2890">
        <v>58800</v>
      </c>
      <c r="I2890">
        <v>70560</v>
      </c>
      <c r="J2890">
        <v>94100</v>
      </c>
      <c r="K2890">
        <v>117600</v>
      </c>
      <c r="L2890">
        <v>135240</v>
      </c>
      <c r="M2890" t="s">
        <v>16447</v>
      </c>
      <c r="N2890" t="s">
        <v>9553</v>
      </c>
      <c r="O2890" t="s">
        <v>9554</v>
      </c>
      <c r="P2890" t="s">
        <v>9564</v>
      </c>
      <c r="Q2890" t="s">
        <v>9556</v>
      </c>
      <c r="R2890" s="28">
        <v>46143</v>
      </c>
    </row>
    <row r="2891" spans="1:18" x14ac:dyDescent="0.25">
      <c r="A2891" t="str">
        <f t="shared" si="45"/>
        <v>NH-Cheshire-Westmoreland town</v>
      </c>
      <c r="B2891">
        <v>2026</v>
      </c>
      <c r="C2891">
        <v>33</v>
      </c>
      <c r="D2891" t="s">
        <v>9486</v>
      </c>
      <c r="E2891">
        <v>5</v>
      </c>
      <c r="F2891" t="s">
        <v>9567</v>
      </c>
      <c r="G2891">
        <v>114700</v>
      </c>
      <c r="H2891">
        <v>58800</v>
      </c>
      <c r="I2891">
        <v>70560</v>
      </c>
      <c r="J2891">
        <v>94100</v>
      </c>
      <c r="K2891">
        <v>117600</v>
      </c>
      <c r="L2891">
        <v>135240</v>
      </c>
      <c r="M2891" t="s">
        <v>16447</v>
      </c>
      <c r="N2891" t="s">
        <v>9553</v>
      </c>
      <c r="O2891" t="s">
        <v>9554</v>
      </c>
      <c r="P2891" t="s">
        <v>9568</v>
      </c>
      <c r="Q2891" t="s">
        <v>9556</v>
      </c>
      <c r="R2891" s="28">
        <v>46143</v>
      </c>
    </row>
    <row r="2892" spans="1:18" x14ac:dyDescent="0.25">
      <c r="A2892" t="str">
        <f t="shared" si="45"/>
        <v>NH-Cheshire-Gilsum town</v>
      </c>
      <c r="B2892">
        <v>2026</v>
      </c>
      <c r="C2892">
        <v>33</v>
      </c>
      <c r="D2892" t="s">
        <v>9486</v>
      </c>
      <c r="E2892">
        <v>5</v>
      </c>
      <c r="F2892" t="s">
        <v>9585</v>
      </c>
      <c r="G2892">
        <v>114700</v>
      </c>
      <c r="H2892">
        <v>58800</v>
      </c>
      <c r="I2892">
        <v>70560</v>
      </c>
      <c r="J2892">
        <v>94100</v>
      </c>
      <c r="K2892">
        <v>117600</v>
      </c>
      <c r="L2892">
        <v>135240</v>
      </c>
      <c r="M2892" t="s">
        <v>16447</v>
      </c>
      <c r="N2892" t="s">
        <v>9553</v>
      </c>
      <c r="O2892" t="s">
        <v>9554</v>
      </c>
      <c r="P2892" t="s">
        <v>9586</v>
      </c>
      <c r="Q2892" t="s">
        <v>9556</v>
      </c>
      <c r="R2892" s="28">
        <v>46143</v>
      </c>
    </row>
    <row r="2893" spans="1:18" x14ac:dyDescent="0.25">
      <c r="A2893" t="str">
        <f t="shared" si="45"/>
        <v>NH-Cheshire-Troy town</v>
      </c>
      <c r="B2893">
        <v>2026</v>
      </c>
      <c r="C2893">
        <v>33</v>
      </c>
      <c r="D2893" t="s">
        <v>9486</v>
      </c>
      <c r="E2893">
        <v>5</v>
      </c>
      <c r="F2893" t="s">
        <v>9565</v>
      </c>
      <c r="G2893">
        <v>114700</v>
      </c>
      <c r="H2893">
        <v>58800</v>
      </c>
      <c r="I2893">
        <v>70560</v>
      </c>
      <c r="J2893">
        <v>94100</v>
      </c>
      <c r="K2893">
        <v>117600</v>
      </c>
      <c r="L2893">
        <v>135240</v>
      </c>
      <c r="M2893" t="s">
        <v>16447</v>
      </c>
      <c r="N2893" t="s">
        <v>9553</v>
      </c>
      <c r="O2893" t="s">
        <v>9554</v>
      </c>
      <c r="P2893" t="s">
        <v>9566</v>
      </c>
      <c r="Q2893" t="s">
        <v>9556</v>
      </c>
      <c r="R2893" s="28">
        <v>46143</v>
      </c>
    </row>
    <row r="2894" spans="1:18" x14ac:dyDescent="0.25">
      <c r="A2894" t="str">
        <f t="shared" si="45"/>
        <v>NH-Cheshire-Nelson town</v>
      </c>
      <c r="B2894">
        <v>2026</v>
      </c>
      <c r="C2894">
        <v>33</v>
      </c>
      <c r="D2894" t="s">
        <v>9486</v>
      </c>
      <c r="E2894">
        <v>5</v>
      </c>
      <c r="F2894" t="s">
        <v>9579</v>
      </c>
      <c r="G2894">
        <v>114700</v>
      </c>
      <c r="H2894">
        <v>58800</v>
      </c>
      <c r="I2894">
        <v>70560</v>
      </c>
      <c r="J2894">
        <v>94100</v>
      </c>
      <c r="K2894">
        <v>117600</v>
      </c>
      <c r="L2894">
        <v>135240</v>
      </c>
      <c r="M2894" t="s">
        <v>16447</v>
      </c>
      <c r="N2894" t="s">
        <v>9553</v>
      </c>
      <c r="O2894" t="s">
        <v>9554</v>
      </c>
      <c r="P2894" t="s">
        <v>9580</v>
      </c>
      <c r="Q2894" t="s">
        <v>9556</v>
      </c>
      <c r="R2894" s="28">
        <v>46143</v>
      </c>
    </row>
    <row r="2895" spans="1:18" x14ac:dyDescent="0.25">
      <c r="A2895" t="str">
        <f t="shared" si="45"/>
        <v>NH-Cheshire-Fitzwilliam town</v>
      </c>
      <c r="B2895">
        <v>2026</v>
      </c>
      <c r="C2895">
        <v>33</v>
      </c>
      <c r="D2895" t="s">
        <v>9486</v>
      </c>
      <c r="E2895">
        <v>5</v>
      </c>
      <c r="F2895" t="s">
        <v>9575</v>
      </c>
      <c r="G2895">
        <v>114700</v>
      </c>
      <c r="H2895">
        <v>58800</v>
      </c>
      <c r="I2895">
        <v>70560</v>
      </c>
      <c r="J2895">
        <v>94100</v>
      </c>
      <c r="K2895">
        <v>117600</v>
      </c>
      <c r="L2895">
        <v>135240</v>
      </c>
      <c r="M2895" t="s">
        <v>16447</v>
      </c>
      <c r="N2895" t="s">
        <v>9553</v>
      </c>
      <c r="O2895" t="s">
        <v>9554</v>
      </c>
      <c r="P2895" t="s">
        <v>9576</v>
      </c>
      <c r="Q2895" t="s">
        <v>9556</v>
      </c>
      <c r="R2895" s="28">
        <v>46143</v>
      </c>
    </row>
    <row r="2896" spans="1:18" x14ac:dyDescent="0.25">
      <c r="A2896" t="str">
        <f t="shared" si="45"/>
        <v>NH-Cheshire-Chesterfield town</v>
      </c>
      <c r="B2896">
        <v>2026</v>
      </c>
      <c r="C2896">
        <v>33</v>
      </c>
      <c r="D2896" t="s">
        <v>9486</v>
      </c>
      <c r="E2896">
        <v>5</v>
      </c>
      <c r="F2896" t="s">
        <v>9599</v>
      </c>
      <c r="G2896">
        <v>114700</v>
      </c>
      <c r="H2896">
        <v>58800</v>
      </c>
      <c r="I2896">
        <v>70560</v>
      </c>
      <c r="J2896">
        <v>94100</v>
      </c>
      <c r="K2896">
        <v>117600</v>
      </c>
      <c r="L2896">
        <v>135240</v>
      </c>
      <c r="M2896" t="s">
        <v>16447</v>
      </c>
      <c r="N2896" t="s">
        <v>9553</v>
      </c>
      <c r="O2896" t="s">
        <v>9554</v>
      </c>
      <c r="P2896" t="s">
        <v>9600</v>
      </c>
      <c r="Q2896" t="s">
        <v>9556</v>
      </c>
      <c r="R2896" s="28">
        <v>46143</v>
      </c>
    </row>
    <row r="2897" spans="1:18" x14ac:dyDescent="0.25">
      <c r="A2897" t="str">
        <f t="shared" si="45"/>
        <v>NH-Cheshire-Harrisville town</v>
      </c>
      <c r="B2897">
        <v>2026</v>
      </c>
      <c r="C2897">
        <v>33</v>
      </c>
      <c r="D2897" t="s">
        <v>9486</v>
      </c>
      <c r="E2897">
        <v>5</v>
      </c>
      <c r="F2897" t="s">
        <v>9587</v>
      </c>
      <c r="G2897">
        <v>114700</v>
      </c>
      <c r="H2897">
        <v>58800</v>
      </c>
      <c r="I2897">
        <v>70560</v>
      </c>
      <c r="J2897">
        <v>94100</v>
      </c>
      <c r="K2897">
        <v>117600</v>
      </c>
      <c r="L2897">
        <v>135240</v>
      </c>
      <c r="M2897" t="s">
        <v>16447</v>
      </c>
      <c r="N2897" t="s">
        <v>9553</v>
      </c>
      <c r="O2897" t="s">
        <v>9554</v>
      </c>
      <c r="P2897" t="s">
        <v>9588</v>
      </c>
      <c r="Q2897" t="s">
        <v>9556</v>
      </c>
      <c r="R2897" s="28">
        <v>46143</v>
      </c>
    </row>
    <row r="2898" spans="1:18" x14ac:dyDescent="0.25">
      <c r="A2898" t="str">
        <f t="shared" si="45"/>
        <v>NH-Cheshire-Hinsdale town</v>
      </c>
      <c r="B2898">
        <v>2026</v>
      </c>
      <c r="C2898">
        <v>33</v>
      </c>
      <c r="D2898" t="s">
        <v>9486</v>
      </c>
      <c r="E2898">
        <v>5</v>
      </c>
      <c r="F2898" t="s">
        <v>9591</v>
      </c>
      <c r="G2898">
        <v>114700</v>
      </c>
      <c r="H2898">
        <v>58800</v>
      </c>
      <c r="I2898">
        <v>70560</v>
      </c>
      <c r="J2898">
        <v>94100</v>
      </c>
      <c r="K2898">
        <v>117600</v>
      </c>
      <c r="L2898">
        <v>135240</v>
      </c>
      <c r="M2898" t="s">
        <v>16447</v>
      </c>
      <c r="N2898" t="s">
        <v>9553</v>
      </c>
      <c r="O2898" t="s">
        <v>9554</v>
      </c>
      <c r="P2898" t="s">
        <v>9592</v>
      </c>
      <c r="Q2898" t="s">
        <v>9556</v>
      </c>
      <c r="R2898" s="28">
        <v>46143</v>
      </c>
    </row>
    <row r="2899" spans="1:18" x14ac:dyDescent="0.25">
      <c r="A2899" t="str">
        <f t="shared" si="45"/>
        <v>NH-Cheshire-Jaffrey town</v>
      </c>
      <c r="B2899">
        <v>2026</v>
      </c>
      <c r="C2899">
        <v>33</v>
      </c>
      <c r="D2899" t="s">
        <v>9486</v>
      </c>
      <c r="E2899">
        <v>5</v>
      </c>
      <c r="F2899" t="s">
        <v>9593</v>
      </c>
      <c r="G2899">
        <v>114700</v>
      </c>
      <c r="H2899">
        <v>58800</v>
      </c>
      <c r="I2899">
        <v>70560</v>
      </c>
      <c r="J2899">
        <v>94100</v>
      </c>
      <c r="K2899">
        <v>117600</v>
      </c>
      <c r="L2899">
        <v>135240</v>
      </c>
      <c r="M2899" t="s">
        <v>16447</v>
      </c>
      <c r="N2899" t="s">
        <v>9553</v>
      </c>
      <c r="O2899" t="s">
        <v>9554</v>
      </c>
      <c r="P2899" t="s">
        <v>9594</v>
      </c>
      <c r="Q2899" t="s">
        <v>9556</v>
      </c>
      <c r="R2899" s="28">
        <v>46143</v>
      </c>
    </row>
    <row r="2900" spans="1:18" x14ac:dyDescent="0.25">
      <c r="A2900" t="str">
        <f t="shared" si="45"/>
        <v>NH-Cheshire-Keene city</v>
      </c>
      <c r="B2900">
        <v>2026</v>
      </c>
      <c r="C2900">
        <v>33</v>
      </c>
      <c r="D2900" t="s">
        <v>9486</v>
      </c>
      <c r="E2900">
        <v>5</v>
      </c>
      <c r="F2900" t="s">
        <v>9595</v>
      </c>
      <c r="G2900">
        <v>114700</v>
      </c>
      <c r="H2900">
        <v>58800</v>
      </c>
      <c r="I2900">
        <v>70560</v>
      </c>
      <c r="J2900">
        <v>94100</v>
      </c>
      <c r="K2900">
        <v>117600</v>
      </c>
      <c r="L2900">
        <v>135240</v>
      </c>
      <c r="M2900" t="s">
        <v>16447</v>
      </c>
      <c r="N2900" t="s">
        <v>9553</v>
      </c>
      <c r="O2900" t="s">
        <v>9554</v>
      </c>
      <c r="P2900" t="s">
        <v>9596</v>
      </c>
      <c r="Q2900" t="s">
        <v>9556</v>
      </c>
      <c r="R2900" s="28">
        <v>46143</v>
      </c>
    </row>
    <row r="2901" spans="1:18" x14ac:dyDescent="0.25">
      <c r="A2901" t="str">
        <f t="shared" si="45"/>
        <v>NH-Cheshire-Marlborough town</v>
      </c>
      <c r="B2901">
        <v>2026</v>
      </c>
      <c r="C2901">
        <v>33</v>
      </c>
      <c r="D2901" t="s">
        <v>9486</v>
      </c>
      <c r="E2901">
        <v>5</v>
      </c>
      <c r="F2901" t="s">
        <v>9589</v>
      </c>
      <c r="G2901">
        <v>114700</v>
      </c>
      <c r="H2901">
        <v>58800</v>
      </c>
      <c r="I2901">
        <v>70560</v>
      </c>
      <c r="J2901">
        <v>94100</v>
      </c>
      <c r="K2901">
        <v>117600</v>
      </c>
      <c r="L2901">
        <v>135240</v>
      </c>
      <c r="M2901" t="s">
        <v>16447</v>
      </c>
      <c r="N2901" t="s">
        <v>9553</v>
      </c>
      <c r="O2901" t="s">
        <v>9554</v>
      </c>
      <c r="P2901" t="s">
        <v>9590</v>
      </c>
      <c r="Q2901" t="s">
        <v>9556</v>
      </c>
      <c r="R2901" s="28">
        <v>46143</v>
      </c>
    </row>
    <row r="2902" spans="1:18" x14ac:dyDescent="0.25">
      <c r="A2902" t="str">
        <f t="shared" si="45"/>
        <v>NH-Cheshire-Marlow town</v>
      </c>
      <c r="B2902">
        <v>2026</v>
      </c>
      <c r="C2902">
        <v>33</v>
      </c>
      <c r="D2902" t="s">
        <v>9486</v>
      </c>
      <c r="E2902">
        <v>5</v>
      </c>
      <c r="F2902" t="s">
        <v>9597</v>
      </c>
      <c r="G2902">
        <v>114700</v>
      </c>
      <c r="H2902">
        <v>58800</v>
      </c>
      <c r="I2902">
        <v>70560</v>
      </c>
      <c r="J2902">
        <v>94100</v>
      </c>
      <c r="K2902">
        <v>117600</v>
      </c>
      <c r="L2902">
        <v>135240</v>
      </c>
      <c r="M2902" t="s">
        <v>16447</v>
      </c>
      <c r="N2902" t="s">
        <v>9553</v>
      </c>
      <c r="O2902" t="s">
        <v>9554</v>
      </c>
      <c r="P2902" t="s">
        <v>9598</v>
      </c>
      <c r="Q2902" t="s">
        <v>9556</v>
      </c>
      <c r="R2902" s="28">
        <v>46143</v>
      </c>
    </row>
    <row r="2903" spans="1:18" x14ac:dyDescent="0.25">
      <c r="A2903" t="str">
        <f t="shared" si="45"/>
        <v>NH-Cheshire-Dublin town</v>
      </c>
      <c r="B2903">
        <v>2026</v>
      </c>
      <c r="C2903">
        <v>33</v>
      </c>
      <c r="D2903" t="s">
        <v>9486</v>
      </c>
      <c r="E2903">
        <v>5</v>
      </c>
      <c r="F2903" t="s">
        <v>9583</v>
      </c>
      <c r="G2903">
        <v>114700</v>
      </c>
      <c r="H2903">
        <v>58800</v>
      </c>
      <c r="I2903">
        <v>70560</v>
      </c>
      <c r="J2903">
        <v>94100</v>
      </c>
      <c r="K2903">
        <v>117600</v>
      </c>
      <c r="L2903">
        <v>135240</v>
      </c>
      <c r="M2903" t="s">
        <v>16447</v>
      </c>
      <c r="N2903" t="s">
        <v>9553</v>
      </c>
      <c r="O2903" t="s">
        <v>9554</v>
      </c>
      <c r="P2903" t="s">
        <v>9584</v>
      </c>
      <c r="Q2903" t="s">
        <v>9556</v>
      </c>
      <c r="R2903" s="28">
        <v>46143</v>
      </c>
    </row>
    <row r="2904" spans="1:18" x14ac:dyDescent="0.25">
      <c r="A2904" t="str">
        <f t="shared" si="45"/>
        <v>NH-Coos-Pittsburg town</v>
      </c>
      <c r="B2904">
        <v>2026</v>
      </c>
      <c r="C2904">
        <v>33</v>
      </c>
      <c r="D2904" t="s">
        <v>9486</v>
      </c>
      <c r="E2904">
        <v>7</v>
      </c>
      <c r="F2904" t="s">
        <v>9601</v>
      </c>
      <c r="G2904">
        <v>87700</v>
      </c>
      <c r="H2904">
        <v>58800</v>
      </c>
      <c r="I2904">
        <v>70560</v>
      </c>
      <c r="J2904">
        <v>94100</v>
      </c>
      <c r="K2904">
        <v>117600</v>
      </c>
      <c r="L2904">
        <v>135240</v>
      </c>
      <c r="M2904" t="s">
        <v>16447</v>
      </c>
      <c r="N2904" t="s">
        <v>9602</v>
      </c>
      <c r="O2904" t="s">
        <v>9603</v>
      </c>
      <c r="P2904" t="s">
        <v>9604</v>
      </c>
      <c r="Q2904" t="s">
        <v>9605</v>
      </c>
      <c r="R2904" s="28">
        <v>46143</v>
      </c>
    </row>
    <row r="2905" spans="1:18" x14ac:dyDescent="0.25">
      <c r="A2905" t="str">
        <f t="shared" si="45"/>
        <v>NH-Coos-Pinkhams grant</v>
      </c>
      <c r="B2905">
        <v>2026</v>
      </c>
      <c r="C2905">
        <v>33</v>
      </c>
      <c r="D2905" t="s">
        <v>9486</v>
      </c>
      <c r="E2905">
        <v>7</v>
      </c>
      <c r="F2905" t="s">
        <v>9606</v>
      </c>
      <c r="G2905">
        <v>87700</v>
      </c>
      <c r="H2905">
        <v>58800</v>
      </c>
      <c r="I2905">
        <v>70560</v>
      </c>
      <c r="J2905">
        <v>94100</v>
      </c>
      <c r="K2905">
        <v>117600</v>
      </c>
      <c r="L2905">
        <v>135240</v>
      </c>
      <c r="M2905" t="s">
        <v>16447</v>
      </c>
      <c r="N2905" t="s">
        <v>9602</v>
      </c>
      <c r="O2905" t="s">
        <v>9603</v>
      </c>
      <c r="P2905" t="s">
        <v>9607</v>
      </c>
      <c r="Q2905" t="s">
        <v>9605</v>
      </c>
      <c r="R2905" s="28">
        <v>46143</v>
      </c>
    </row>
    <row r="2906" spans="1:18" x14ac:dyDescent="0.25">
      <c r="A2906" t="str">
        <f t="shared" si="45"/>
        <v>NH-Coos-Odell township</v>
      </c>
      <c r="B2906">
        <v>2026</v>
      </c>
      <c r="C2906">
        <v>33</v>
      </c>
      <c r="D2906" t="s">
        <v>9486</v>
      </c>
      <c r="E2906">
        <v>7</v>
      </c>
      <c r="F2906" t="s">
        <v>9608</v>
      </c>
      <c r="G2906">
        <v>87700</v>
      </c>
      <c r="H2906">
        <v>58800</v>
      </c>
      <c r="I2906">
        <v>70560</v>
      </c>
      <c r="J2906">
        <v>94100</v>
      </c>
      <c r="K2906">
        <v>117600</v>
      </c>
      <c r="L2906">
        <v>135240</v>
      </c>
      <c r="M2906" t="s">
        <v>16447</v>
      </c>
      <c r="N2906" t="s">
        <v>9602</v>
      </c>
      <c r="O2906" t="s">
        <v>9603</v>
      </c>
      <c r="P2906" t="s">
        <v>9609</v>
      </c>
      <c r="Q2906" t="s">
        <v>9605</v>
      </c>
      <c r="R2906" s="28">
        <v>46143</v>
      </c>
    </row>
    <row r="2907" spans="1:18" x14ac:dyDescent="0.25">
      <c r="A2907" t="str">
        <f t="shared" si="45"/>
        <v>NH-Coos-Northumberland town</v>
      </c>
      <c r="B2907">
        <v>2026</v>
      </c>
      <c r="C2907">
        <v>33</v>
      </c>
      <c r="D2907" t="s">
        <v>9486</v>
      </c>
      <c r="E2907">
        <v>7</v>
      </c>
      <c r="F2907" t="s">
        <v>9610</v>
      </c>
      <c r="G2907">
        <v>87700</v>
      </c>
      <c r="H2907">
        <v>58800</v>
      </c>
      <c r="I2907">
        <v>70560</v>
      </c>
      <c r="J2907">
        <v>94100</v>
      </c>
      <c r="K2907">
        <v>117600</v>
      </c>
      <c r="L2907">
        <v>135240</v>
      </c>
      <c r="M2907" t="s">
        <v>16447</v>
      </c>
      <c r="N2907" t="s">
        <v>9602</v>
      </c>
      <c r="O2907" t="s">
        <v>9603</v>
      </c>
      <c r="P2907" t="s">
        <v>9611</v>
      </c>
      <c r="Q2907" t="s">
        <v>9605</v>
      </c>
      <c r="R2907" s="28">
        <v>46143</v>
      </c>
    </row>
    <row r="2908" spans="1:18" x14ac:dyDescent="0.25">
      <c r="A2908" t="str">
        <f t="shared" si="45"/>
        <v>NH-Coos-Millsfield township</v>
      </c>
      <c r="B2908">
        <v>2026</v>
      </c>
      <c r="C2908">
        <v>33</v>
      </c>
      <c r="D2908" t="s">
        <v>9486</v>
      </c>
      <c r="E2908">
        <v>7</v>
      </c>
      <c r="F2908" t="s">
        <v>9621</v>
      </c>
      <c r="G2908">
        <v>87700</v>
      </c>
      <c r="H2908">
        <v>58800</v>
      </c>
      <c r="I2908">
        <v>70560</v>
      </c>
      <c r="J2908">
        <v>94100</v>
      </c>
      <c r="K2908">
        <v>117600</v>
      </c>
      <c r="L2908">
        <v>135240</v>
      </c>
      <c r="M2908" t="s">
        <v>16447</v>
      </c>
      <c r="N2908" t="s">
        <v>9602</v>
      </c>
      <c r="O2908" t="s">
        <v>9603</v>
      </c>
      <c r="P2908" t="s">
        <v>9622</v>
      </c>
      <c r="Q2908" t="s">
        <v>9605</v>
      </c>
      <c r="R2908" s="28">
        <v>46143</v>
      </c>
    </row>
    <row r="2909" spans="1:18" x14ac:dyDescent="0.25">
      <c r="A2909" t="str">
        <f t="shared" si="45"/>
        <v>NH-Coos-Milan town</v>
      </c>
      <c r="B2909">
        <v>2026</v>
      </c>
      <c r="C2909">
        <v>33</v>
      </c>
      <c r="D2909" t="s">
        <v>9486</v>
      </c>
      <c r="E2909">
        <v>7</v>
      </c>
      <c r="F2909" t="s">
        <v>9612</v>
      </c>
      <c r="G2909">
        <v>87700</v>
      </c>
      <c r="H2909">
        <v>58800</v>
      </c>
      <c r="I2909">
        <v>70560</v>
      </c>
      <c r="J2909">
        <v>94100</v>
      </c>
      <c r="K2909">
        <v>117600</v>
      </c>
      <c r="L2909">
        <v>135240</v>
      </c>
      <c r="M2909" t="s">
        <v>16447</v>
      </c>
      <c r="N2909" t="s">
        <v>9602</v>
      </c>
      <c r="O2909" t="s">
        <v>9603</v>
      </c>
      <c r="P2909" t="s">
        <v>9613</v>
      </c>
      <c r="Q2909" t="s">
        <v>9605</v>
      </c>
      <c r="R2909" s="28">
        <v>46143</v>
      </c>
    </row>
    <row r="2910" spans="1:18" x14ac:dyDescent="0.25">
      <c r="A2910" t="str">
        <f t="shared" si="45"/>
        <v>NH-Coos-Randolph town</v>
      </c>
      <c r="B2910">
        <v>2026</v>
      </c>
      <c r="C2910">
        <v>33</v>
      </c>
      <c r="D2910" t="s">
        <v>9486</v>
      </c>
      <c r="E2910">
        <v>7</v>
      </c>
      <c r="F2910" t="s">
        <v>9616</v>
      </c>
      <c r="G2910">
        <v>87700</v>
      </c>
      <c r="H2910">
        <v>58800</v>
      </c>
      <c r="I2910">
        <v>70560</v>
      </c>
      <c r="J2910">
        <v>94100</v>
      </c>
      <c r="K2910">
        <v>117600</v>
      </c>
      <c r="L2910">
        <v>135240</v>
      </c>
      <c r="M2910" t="s">
        <v>16447</v>
      </c>
      <c r="N2910" t="s">
        <v>9602</v>
      </c>
      <c r="O2910" t="s">
        <v>9603</v>
      </c>
      <c r="P2910" t="s">
        <v>9617</v>
      </c>
      <c r="Q2910" t="s">
        <v>9605</v>
      </c>
      <c r="R2910" s="28">
        <v>46143</v>
      </c>
    </row>
    <row r="2911" spans="1:18" x14ac:dyDescent="0.25">
      <c r="A2911" t="str">
        <f t="shared" si="45"/>
        <v>NH-Coos-Low and Burbanks grant</v>
      </c>
      <c r="B2911">
        <v>2026</v>
      </c>
      <c r="C2911">
        <v>33</v>
      </c>
      <c r="D2911" t="s">
        <v>9486</v>
      </c>
      <c r="E2911">
        <v>7</v>
      </c>
      <c r="F2911" t="s">
        <v>9619</v>
      </c>
      <c r="G2911">
        <v>87700</v>
      </c>
      <c r="H2911">
        <v>58800</v>
      </c>
      <c r="I2911">
        <v>70560</v>
      </c>
      <c r="J2911">
        <v>94100</v>
      </c>
      <c r="K2911">
        <v>117600</v>
      </c>
      <c r="L2911">
        <v>135240</v>
      </c>
      <c r="M2911" t="s">
        <v>16447</v>
      </c>
      <c r="N2911" t="s">
        <v>9602</v>
      </c>
      <c r="O2911" t="s">
        <v>9603</v>
      </c>
      <c r="P2911" t="s">
        <v>9620</v>
      </c>
      <c r="Q2911" t="s">
        <v>9605</v>
      </c>
      <c r="R2911" s="28">
        <v>46143</v>
      </c>
    </row>
    <row r="2912" spans="1:18" x14ac:dyDescent="0.25">
      <c r="A2912" t="str">
        <f t="shared" si="45"/>
        <v>NH-Coos-Thompson and Meserves purc</v>
      </c>
      <c r="B2912">
        <v>2026</v>
      </c>
      <c r="C2912">
        <v>33</v>
      </c>
      <c r="D2912" t="s">
        <v>9486</v>
      </c>
      <c r="E2912">
        <v>7</v>
      </c>
      <c r="F2912" t="s">
        <v>16448</v>
      </c>
      <c r="G2912">
        <v>87700</v>
      </c>
      <c r="H2912">
        <v>58800</v>
      </c>
      <c r="I2912">
        <v>70560</v>
      </c>
      <c r="J2912">
        <v>94100</v>
      </c>
      <c r="K2912">
        <v>117600</v>
      </c>
      <c r="L2912">
        <v>135240</v>
      </c>
      <c r="M2912" t="s">
        <v>16447</v>
      </c>
      <c r="N2912" t="s">
        <v>9602</v>
      </c>
      <c r="O2912" t="s">
        <v>9603</v>
      </c>
      <c r="P2912" t="s">
        <v>9618</v>
      </c>
      <c r="Q2912" t="s">
        <v>9605</v>
      </c>
      <c r="R2912" s="28">
        <v>46143</v>
      </c>
    </row>
    <row r="2913" spans="1:18" x14ac:dyDescent="0.25">
      <c r="A2913" t="str">
        <f t="shared" si="45"/>
        <v>NH-Coos-Martins location</v>
      </c>
      <c r="B2913">
        <v>2026</v>
      </c>
      <c r="C2913">
        <v>33</v>
      </c>
      <c r="D2913" t="s">
        <v>9486</v>
      </c>
      <c r="E2913">
        <v>7</v>
      </c>
      <c r="F2913" t="s">
        <v>9614</v>
      </c>
      <c r="G2913">
        <v>87700</v>
      </c>
      <c r="H2913">
        <v>58800</v>
      </c>
      <c r="I2913">
        <v>70560</v>
      </c>
      <c r="J2913">
        <v>94100</v>
      </c>
      <c r="K2913">
        <v>117600</v>
      </c>
      <c r="L2913">
        <v>135240</v>
      </c>
      <c r="M2913" t="s">
        <v>16447</v>
      </c>
      <c r="N2913" t="s">
        <v>9602</v>
      </c>
      <c r="O2913" t="s">
        <v>9603</v>
      </c>
      <c r="P2913" t="s">
        <v>9615</v>
      </c>
      <c r="Q2913" t="s">
        <v>9605</v>
      </c>
      <c r="R2913" s="28">
        <v>46143</v>
      </c>
    </row>
    <row r="2914" spans="1:18" x14ac:dyDescent="0.25">
      <c r="A2914" t="str">
        <f t="shared" si="45"/>
        <v>NH-Coos-Sargents purchase</v>
      </c>
      <c r="B2914">
        <v>2026</v>
      </c>
      <c r="C2914">
        <v>33</v>
      </c>
      <c r="D2914" t="s">
        <v>9486</v>
      </c>
      <c r="E2914">
        <v>7</v>
      </c>
      <c r="F2914" t="s">
        <v>9623</v>
      </c>
      <c r="G2914">
        <v>87700</v>
      </c>
      <c r="H2914">
        <v>58800</v>
      </c>
      <c r="I2914">
        <v>70560</v>
      </c>
      <c r="J2914">
        <v>94100</v>
      </c>
      <c r="K2914">
        <v>117600</v>
      </c>
      <c r="L2914">
        <v>135240</v>
      </c>
      <c r="M2914" t="s">
        <v>16447</v>
      </c>
      <c r="N2914" t="s">
        <v>9602</v>
      </c>
      <c r="O2914" t="s">
        <v>9603</v>
      </c>
      <c r="P2914" t="s">
        <v>9624</v>
      </c>
      <c r="Q2914" t="s">
        <v>9605</v>
      </c>
      <c r="R2914" s="28">
        <v>46143</v>
      </c>
    </row>
    <row r="2915" spans="1:18" x14ac:dyDescent="0.25">
      <c r="A2915" t="str">
        <f t="shared" si="45"/>
        <v>NH-Coos-Second College grant</v>
      </c>
      <c r="B2915">
        <v>2026</v>
      </c>
      <c r="C2915">
        <v>33</v>
      </c>
      <c r="D2915" t="s">
        <v>9486</v>
      </c>
      <c r="E2915">
        <v>7</v>
      </c>
      <c r="F2915" t="s">
        <v>9625</v>
      </c>
      <c r="G2915">
        <v>87700</v>
      </c>
      <c r="H2915">
        <v>58800</v>
      </c>
      <c r="I2915">
        <v>70560</v>
      </c>
      <c r="J2915">
        <v>94100</v>
      </c>
      <c r="K2915">
        <v>117600</v>
      </c>
      <c r="L2915">
        <v>135240</v>
      </c>
      <c r="M2915" t="s">
        <v>16447</v>
      </c>
      <c r="N2915" t="s">
        <v>9602</v>
      </c>
      <c r="O2915" t="s">
        <v>9603</v>
      </c>
      <c r="P2915" t="s">
        <v>9626</v>
      </c>
      <c r="Q2915" t="s">
        <v>9605</v>
      </c>
      <c r="R2915" s="28">
        <v>46143</v>
      </c>
    </row>
    <row r="2916" spans="1:18" x14ac:dyDescent="0.25">
      <c r="A2916" t="str">
        <f t="shared" si="45"/>
        <v>NH-Coos-Shelburne town</v>
      </c>
      <c r="B2916">
        <v>2026</v>
      </c>
      <c r="C2916">
        <v>33</v>
      </c>
      <c r="D2916" t="s">
        <v>9486</v>
      </c>
      <c r="E2916">
        <v>7</v>
      </c>
      <c r="F2916" t="s">
        <v>9627</v>
      </c>
      <c r="G2916">
        <v>87700</v>
      </c>
      <c r="H2916">
        <v>58800</v>
      </c>
      <c r="I2916">
        <v>70560</v>
      </c>
      <c r="J2916">
        <v>94100</v>
      </c>
      <c r="K2916">
        <v>117600</v>
      </c>
      <c r="L2916">
        <v>135240</v>
      </c>
      <c r="M2916" t="s">
        <v>16447</v>
      </c>
      <c r="N2916" t="s">
        <v>9602</v>
      </c>
      <c r="O2916" t="s">
        <v>9603</v>
      </c>
      <c r="P2916" t="s">
        <v>9628</v>
      </c>
      <c r="Q2916" t="s">
        <v>9605</v>
      </c>
      <c r="R2916" s="28">
        <v>46143</v>
      </c>
    </row>
    <row r="2917" spans="1:18" x14ac:dyDescent="0.25">
      <c r="A2917" t="str">
        <f t="shared" si="45"/>
        <v>NH-Coos-Stark town</v>
      </c>
      <c r="B2917">
        <v>2026</v>
      </c>
      <c r="C2917">
        <v>33</v>
      </c>
      <c r="D2917" t="s">
        <v>9486</v>
      </c>
      <c r="E2917">
        <v>7</v>
      </c>
      <c r="F2917" t="s">
        <v>9629</v>
      </c>
      <c r="G2917">
        <v>87700</v>
      </c>
      <c r="H2917">
        <v>58800</v>
      </c>
      <c r="I2917">
        <v>70560</v>
      </c>
      <c r="J2917">
        <v>94100</v>
      </c>
      <c r="K2917">
        <v>117600</v>
      </c>
      <c r="L2917">
        <v>135240</v>
      </c>
      <c r="M2917" t="s">
        <v>16447</v>
      </c>
      <c r="N2917" t="s">
        <v>9602</v>
      </c>
      <c r="O2917" t="s">
        <v>9603</v>
      </c>
      <c r="P2917" t="s">
        <v>9630</v>
      </c>
      <c r="Q2917" t="s">
        <v>9605</v>
      </c>
      <c r="R2917" s="28">
        <v>46143</v>
      </c>
    </row>
    <row r="2918" spans="1:18" x14ac:dyDescent="0.25">
      <c r="A2918" t="str">
        <f t="shared" si="45"/>
        <v>NH-Coos-Stewartstown town</v>
      </c>
      <c r="B2918">
        <v>2026</v>
      </c>
      <c r="C2918">
        <v>33</v>
      </c>
      <c r="D2918" t="s">
        <v>9486</v>
      </c>
      <c r="E2918">
        <v>7</v>
      </c>
      <c r="F2918" t="s">
        <v>9631</v>
      </c>
      <c r="G2918">
        <v>87700</v>
      </c>
      <c r="H2918">
        <v>58800</v>
      </c>
      <c r="I2918">
        <v>70560</v>
      </c>
      <c r="J2918">
        <v>94100</v>
      </c>
      <c r="K2918">
        <v>117600</v>
      </c>
      <c r="L2918">
        <v>135240</v>
      </c>
      <c r="M2918" t="s">
        <v>16447</v>
      </c>
      <c r="N2918" t="s">
        <v>9602</v>
      </c>
      <c r="O2918" t="s">
        <v>9603</v>
      </c>
      <c r="P2918" t="s">
        <v>9632</v>
      </c>
      <c r="Q2918" t="s">
        <v>9605</v>
      </c>
      <c r="R2918" s="28">
        <v>46143</v>
      </c>
    </row>
    <row r="2919" spans="1:18" x14ac:dyDescent="0.25">
      <c r="A2919" t="str">
        <f t="shared" si="45"/>
        <v>NH-Coos-Success township</v>
      </c>
      <c r="B2919">
        <v>2026</v>
      </c>
      <c r="C2919">
        <v>33</v>
      </c>
      <c r="D2919" t="s">
        <v>9486</v>
      </c>
      <c r="E2919">
        <v>7</v>
      </c>
      <c r="F2919" t="s">
        <v>9633</v>
      </c>
      <c r="G2919">
        <v>87700</v>
      </c>
      <c r="H2919">
        <v>58800</v>
      </c>
      <c r="I2919">
        <v>70560</v>
      </c>
      <c r="J2919">
        <v>94100</v>
      </c>
      <c r="K2919">
        <v>117600</v>
      </c>
      <c r="L2919">
        <v>135240</v>
      </c>
      <c r="M2919" t="s">
        <v>16447</v>
      </c>
      <c r="N2919" t="s">
        <v>9602</v>
      </c>
      <c r="O2919" t="s">
        <v>9603</v>
      </c>
      <c r="P2919" t="s">
        <v>9634</v>
      </c>
      <c r="Q2919" t="s">
        <v>9605</v>
      </c>
      <c r="R2919" s="28">
        <v>46143</v>
      </c>
    </row>
    <row r="2920" spans="1:18" x14ac:dyDescent="0.25">
      <c r="A2920" t="str">
        <f t="shared" si="45"/>
        <v>NH-Coos-Wentworth location</v>
      </c>
      <c r="B2920">
        <v>2026</v>
      </c>
      <c r="C2920">
        <v>33</v>
      </c>
      <c r="D2920" t="s">
        <v>9486</v>
      </c>
      <c r="E2920">
        <v>7</v>
      </c>
      <c r="F2920" t="s">
        <v>9635</v>
      </c>
      <c r="G2920">
        <v>87700</v>
      </c>
      <c r="H2920">
        <v>58800</v>
      </c>
      <c r="I2920">
        <v>70560</v>
      </c>
      <c r="J2920">
        <v>94100</v>
      </c>
      <c r="K2920">
        <v>117600</v>
      </c>
      <c r="L2920">
        <v>135240</v>
      </c>
      <c r="M2920" t="s">
        <v>16447</v>
      </c>
      <c r="N2920" t="s">
        <v>9602</v>
      </c>
      <c r="O2920" t="s">
        <v>9603</v>
      </c>
      <c r="P2920" t="s">
        <v>9636</v>
      </c>
      <c r="Q2920" t="s">
        <v>9605</v>
      </c>
      <c r="R2920" s="28">
        <v>46143</v>
      </c>
    </row>
    <row r="2921" spans="1:18" x14ac:dyDescent="0.25">
      <c r="A2921" t="str">
        <f t="shared" si="45"/>
        <v>NH-Coos-Whitefield town</v>
      </c>
      <c r="B2921">
        <v>2026</v>
      </c>
      <c r="C2921">
        <v>33</v>
      </c>
      <c r="D2921" t="s">
        <v>9486</v>
      </c>
      <c r="E2921">
        <v>7</v>
      </c>
      <c r="F2921" t="s">
        <v>9637</v>
      </c>
      <c r="G2921">
        <v>87700</v>
      </c>
      <c r="H2921">
        <v>58800</v>
      </c>
      <c r="I2921">
        <v>70560</v>
      </c>
      <c r="J2921">
        <v>94100</v>
      </c>
      <c r="K2921">
        <v>117600</v>
      </c>
      <c r="L2921">
        <v>135240</v>
      </c>
      <c r="M2921" t="s">
        <v>16447</v>
      </c>
      <c r="N2921" t="s">
        <v>9602</v>
      </c>
      <c r="O2921" t="s">
        <v>9603</v>
      </c>
      <c r="P2921" t="s">
        <v>9638</v>
      </c>
      <c r="Q2921" t="s">
        <v>9605</v>
      </c>
      <c r="R2921" s="28">
        <v>46143</v>
      </c>
    </row>
    <row r="2922" spans="1:18" x14ac:dyDescent="0.25">
      <c r="A2922" t="str">
        <f t="shared" si="45"/>
        <v>NH-Coos-Dixs grant</v>
      </c>
      <c r="B2922">
        <v>2026</v>
      </c>
      <c r="C2922">
        <v>33</v>
      </c>
      <c r="D2922" t="s">
        <v>9486</v>
      </c>
      <c r="E2922">
        <v>7</v>
      </c>
      <c r="F2922" t="s">
        <v>9684</v>
      </c>
      <c r="G2922">
        <v>87700</v>
      </c>
      <c r="H2922">
        <v>58800</v>
      </c>
      <c r="I2922">
        <v>70560</v>
      </c>
      <c r="J2922">
        <v>94100</v>
      </c>
      <c r="K2922">
        <v>117600</v>
      </c>
      <c r="L2922">
        <v>135240</v>
      </c>
      <c r="M2922" t="s">
        <v>16447</v>
      </c>
      <c r="N2922" t="s">
        <v>9602</v>
      </c>
      <c r="O2922" t="s">
        <v>9603</v>
      </c>
      <c r="P2922" t="s">
        <v>9685</v>
      </c>
      <c r="Q2922" t="s">
        <v>9605</v>
      </c>
      <c r="R2922" s="28">
        <v>46143</v>
      </c>
    </row>
    <row r="2923" spans="1:18" x14ac:dyDescent="0.25">
      <c r="A2923" t="str">
        <f t="shared" si="45"/>
        <v>NH-Coos-Lancaster town</v>
      </c>
      <c r="B2923">
        <v>2026</v>
      </c>
      <c r="C2923">
        <v>33</v>
      </c>
      <c r="D2923" t="s">
        <v>9486</v>
      </c>
      <c r="E2923">
        <v>7</v>
      </c>
      <c r="F2923" t="s">
        <v>9639</v>
      </c>
      <c r="G2923">
        <v>87700</v>
      </c>
      <c r="H2923">
        <v>58800</v>
      </c>
      <c r="I2923">
        <v>70560</v>
      </c>
      <c r="J2923">
        <v>94100</v>
      </c>
      <c r="K2923">
        <v>117600</v>
      </c>
      <c r="L2923">
        <v>135240</v>
      </c>
      <c r="M2923" t="s">
        <v>16447</v>
      </c>
      <c r="N2923" t="s">
        <v>9602</v>
      </c>
      <c r="O2923" t="s">
        <v>9603</v>
      </c>
      <c r="P2923" t="s">
        <v>9640</v>
      </c>
      <c r="Q2923" t="s">
        <v>9605</v>
      </c>
      <c r="R2923" s="28">
        <v>46143</v>
      </c>
    </row>
    <row r="2924" spans="1:18" x14ac:dyDescent="0.25">
      <c r="A2924" t="str">
        <f t="shared" si="45"/>
        <v>NH-Coos-Stratford town</v>
      </c>
      <c r="B2924">
        <v>2026</v>
      </c>
      <c r="C2924">
        <v>33</v>
      </c>
      <c r="D2924" t="s">
        <v>9486</v>
      </c>
      <c r="E2924">
        <v>7</v>
      </c>
      <c r="F2924" t="s">
        <v>9643</v>
      </c>
      <c r="G2924">
        <v>87700</v>
      </c>
      <c r="H2924">
        <v>58800</v>
      </c>
      <c r="I2924">
        <v>70560</v>
      </c>
      <c r="J2924">
        <v>94100</v>
      </c>
      <c r="K2924">
        <v>117600</v>
      </c>
      <c r="L2924">
        <v>135240</v>
      </c>
      <c r="M2924" t="s">
        <v>16447</v>
      </c>
      <c r="N2924" t="s">
        <v>9602</v>
      </c>
      <c r="O2924" t="s">
        <v>9603</v>
      </c>
      <c r="P2924" t="s">
        <v>9644</v>
      </c>
      <c r="Q2924" t="s">
        <v>9605</v>
      </c>
      <c r="R2924" s="28">
        <v>46143</v>
      </c>
    </row>
    <row r="2925" spans="1:18" x14ac:dyDescent="0.25">
      <c r="A2925" t="str">
        <f t="shared" si="45"/>
        <v>NH-Coos-Colebrook town</v>
      </c>
      <c r="B2925">
        <v>2026</v>
      </c>
      <c r="C2925">
        <v>33</v>
      </c>
      <c r="D2925" t="s">
        <v>9486</v>
      </c>
      <c r="E2925">
        <v>7</v>
      </c>
      <c r="F2925" t="s">
        <v>9645</v>
      </c>
      <c r="G2925">
        <v>87700</v>
      </c>
      <c r="H2925">
        <v>58800</v>
      </c>
      <c r="I2925">
        <v>70560</v>
      </c>
      <c r="J2925">
        <v>94100</v>
      </c>
      <c r="K2925">
        <v>117600</v>
      </c>
      <c r="L2925">
        <v>135240</v>
      </c>
      <c r="M2925" t="s">
        <v>16447</v>
      </c>
      <c r="N2925" t="s">
        <v>9602</v>
      </c>
      <c r="O2925" t="s">
        <v>9603</v>
      </c>
      <c r="P2925" t="s">
        <v>9646</v>
      </c>
      <c r="Q2925" t="s">
        <v>9605</v>
      </c>
      <c r="R2925" s="28">
        <v>46143</v>
      </c>
    </row>
    <row r="2926" spans="1:18" x14ac:dyDescent="0.25">
      <c r="A2926" t="str">
        <f t="shared" si="45"/>
        <v>NH-Coos-Kilkenny township</v>
      </c>
      <c r="B2926">
        <v>2026</v>
      </c>
      <c r="C2926">
        <v>33</v>
      </c>
      <c r="D2926" t="s">
        <v>9486</v>
      </c>
      <c r="E2926">
        <v>7</v>
      </c>
      <c r="F2926" t="s">
        <v>9652</v>
      </c>
      <c r="G2926">
        <v>87700</v>
      </c>
      <c r="H2926">
        <v>58800</v>
      </c>
      <c r="I2926">
        <v>70560</v>
      </c>
      <c r="J2926">
        <v>94100</v>
      </c>
      <c r="K2926">
        <v>117600</v>
      </c>
      <c r="L2926">
        <v>135240</v>
      </c>
      <c r="M2926" t="s">
        <v>16447</v>
      </c>
      <c r="N2926" t="s">
        <v>9602</v>
      </c>
      <c r="O2926" t="s">
        <v>9603</v>
      </c>
      <c r="P2926" t="s">
        <v>9653</v>
      </c>
      <c r="Q2926" t="s">
        <v>9605</v>
      </c>
      <c r="R2926" s="28">
        <v>46143</v>
      </c>
    </row>
    <row r="2927" spans="1:18" x14ac:dyDescent="0.25">
      <c r="A2927" t="str">
        <f t="shared" si="45"/>
        <v>NH-Coos-Dummer town</v>
      </c>
      <c r="B2927">
        <v>2026</v>
      </c>
      <c r="C2927">
        <v>33</v>
      </c>
      <c r="D2927" t="s">
        <v>9486</v>
      </c>
      <c r="E2927">
        <v>7</v>
      </c>
      <c r="F2927" t="s">
        <v>9682</v>
      </c>
      <c r="G2927">
        <v>87700</v>
      </c>
      <c r="H2927">
        <v>58800</v>
      </c>
      <c r="I2927">
        <v>70560</v>
      </c>
      <c r="J2927">
        <v>94100</v>
      </c>
      <c r="K2927">
        <v>117600</v>
      </c>
      <c r="L2927">
        <v>135240</v>
      </c>
      <c r="M2927" t="s">
        <v>16447</v>
      </c>
      <c r="N2927" t="s">
        <v>9602</v>
      </c>
      <c r="O2927" t="s">
        <v>9603</v>
      </c>
      <c r="P2927" t="s">
        <v>9683</v>
      </c>
      <c r="Q2927" t="s">
        <v>9605</v>
      </c>
      <c r="R2927" s="28">
        <v>46143</v>
      </c>
    </row>
    <row r="2928" spans="1:18" x14ac:dyDescent="0.25">
      <c r="A2928" t="str">
        <f t="shared" si="45"/>
        <v>NH-Coos-Berlin city</v>
      </c>
      <c r="B2928">
        <v>2026</v>
      </c>
      <c r="C2928">
        <v>33</v>
      </c>
      <c r="D2928" t="s">
        <v>9486</v>
      </c>
      <c r="E2928">
        <v>7</v>
      </c>
      <c r="F2928" t="s">
        <v>9654</v>
      </c>
      <c r="G2928">
        <v>87700</v>
      </c>
      <c r="H2928">
        <v>58800</v>
      </c>
      <c r="I2928">
        <v>70560</v>
      </c>
      <c r="J2928">
        <v>94100</v>
      </c>
      <c r="K2928">
        <v>117600</v>
      </c>
      <c r="L2928">
        <v>135240</v>
      </c>
      <c r="M2928" t="s">
        <v>16447</v>
      </c>
      <c r="N2928" t="s">
        <v>9602</v>
      </c>
      <c r="O2928" t="s">
        <v>9603</v>
      </c>
      <c r="P2928" t="s">
        <v>9655</v>
      </c>
      <c r="Q2928" t="s">
        <v>9605</v>
      </c>
      <c r="R2928" s="28">
        <v>46143</v>
      </c>
    </row>
    <row r="2929" spans="1:18" x14ac:dyDescent="0.25">
      <c r="A2929" t="str">
        <f t="shared" si="45"/>
        <v>NH-Coos-Cambridge township</v>
      </c>
      <c r="B2929">
        <v>2026</v>
      </c>
      <c r="C2929">
        <v>33</v>
      </c>
      <c r="D2929" t="s">
        <v>9486</v>
      </c>
      <c r="E2929">
        <v>7</v>
      </c>
      <c r="F2929" t="s">
        <v>9656</v>
      </c>
      <c r="G2929">
        <v>87700</v>
      </c>
      <c r="H2929">
        <v>58800</v>
      </c>
      <c r="I2929">
        <v>70560</v>
      </c>
      <c r="J2929">
        <v>94100</v>
      </c>
      <c r="K2929">
        <v>117600</v>
      </c>
      <c r="L2929">
        <v>135240</v>
      </c>
      <c r="M2929" t="s">
        <v>16447</v>
      </c>
      <c r="N2929" t="s">
        <v>9602</v>
      </c>
      <c r="O2929" t="s">
        <v>9603</v>
      </c>
      <c r="P2929" t="s">
        <v>9657</v>
      </c>
      <c r="Q2929" t="s">
        <v>9605</v>
      </c>
      <c r="R2929" s="28">
        <v>46143</v>
      </c>
    </row>
    <row r="2930" spans="1:18" x14ac:dyDescent="0.25">
      <c r="A2930" t="str">
        <f t="shared" si="45"/>
        <v>NH-Coos-Carroll town</v>
      </c>
      <c r="B2930">
        <v>2026</v>
      </c>
      <c r="C2930">
        <v>33</v>
      </c>
      <c r="D2930" t="s">
        <v>9486</v>
      </c>
      <c r="E2930">
        <v>7</v>
      </c>
      <c r="F2930" t="s">
        <v>9658</v>
      </c>
      <c r="G2930">
        <v>87700</v>
      </c>
      <c r="H2930">
        <v>58800</v>
      </c>
      <c r="I2930">
        <v>70560</v>
      </c>
      <c r="J2930">
        <v>94100</v>
      </c>
      <c r="K2930">
        <v>117600</v>
      </c>
      <c r="L2930">
        <v>135240</v>
      </c>
      <c r="M2930" t="s">
        <v>16447</v>
      </c>
      <c r="N2930" t="s">
        <v>9602</v>
      </c>
      <c r="O2930" t="s">
        <v>9603</v>
      </c>
      <c r="P2930" t="s">
        <v>9659</v>
      </c>
      <c r="Q2930" t="s">
        <v>9605</v>
      </c>
      <c r="R2930" s="28">
        <v>46143</v>
      </c>
    </row>
    <row r="2931" spans="1:18" x14ac:dyDescent="0.25">
      <c r="A2931" t="str">
        <f t="shared" si="45"/>
        <v>NH-Coos-Clarksville town</v>
      </c>
      <c r="B2931">
        <v>2026</v>
      </c>
      <c r="C2931">
        <v>33</v>
      </c>
      <c r="D2931" t="s">
        <v>9486</v>
      </c>
      <c r="E2931">
        <v>7</v>
      </c>
      <c r="F2931" t="s">
        <v>9660</v>
      </c>
      <c r="G2931">
        <v>87700</v>
      </c>
      <c r="H2931">
        <v>58800</v>
      </c>
      <c r="I2931">
        <v>70560</v>
      </c>
      <c r="J2931">
        <v>94100</v>
      </c>
      <c r="K2931">
        <v>117600</v>
      </c>
      <c r="L2931">
        <v>135240</v>
      </c>
      <c r="M2931" t="s">
        <v>16447</v>
      </c>
      <c r="N2931" t="s">
        <v>9602</v>
      </c>
      <c r="O2931" t="s">
        <v>9603</v>
      </c>
      <c r="P2931" t="s">
        <v>9661</v>
      </c>
      <c r="Q2931" t="s">
        <v>9605</v>
      </c>
      <c r="R2931" s="28">
        <v>46143</v>
      </c>
    </row>
    <row r="2932" spans="1:18" x14ac:dyDescent="0.25">
      <c r="A2932" t="str">
        <f t="shared" si="45"/>
        <v>NH-Coos-Beans purchase</v>
      </c>
      <c r="B2932">
        <v>2026</v>
      </c>
      <c r="C2932">
        <v>33</v>
      </c>
      <c r="D2932" t="s">
        <v>9486</v>
      </c>
      <c r="E2932">
        <v>7</v>
      </c>
      <c r="F2932" t="s">
        <v>9662</v>
      </c>
      <c r="G2932">
        <v>87700</v>
      </c>
      <c r="H2932">
        <v>58800</v>
      </c>
      <c r="I2932">
        <v>70560</v>
      </c>
      <c r="J2932">
        <v>94100</v>
      </c>
      <c r="K2932">
        <v>117600</v>
      </c>
      <c r="L2932">
        <v>135240</v>
      </c>
      <c r="M2932" t="s">
        <v>16447</v>
      </c>
      <c r="N2932" t="s">
        <v>9602</v>
      </c>
      <c r="O2932" t="s">
        <v>9603</v>
      </c>
      <c r="P2932" t="s">
        <v>9663</v>
      </c>
      <c r="Q2932" t="s">
        <v>9605</v>
      </c>
      <c r="R2932" s="28">
        <v>46143</v>
      </c>
    </row>
    <row r="2933" spans="1:18" x14ac:dyDescent="0.25">
      <c r="A2933" t="str">
        <f t="shared" si="45"/>
        <v>NH-Coos-Columbia town</v>
      </c>
      <c r="B2933">
        <v>2026</v>
      </c>
      <c r="C2933">
        <v>33</v>
      </c>
      <c r="D2933" t="s">
        <v>9486</v>
      </c>
      <c r="E2933">
        <v>7</v>
      </c>
      <c r="F2933" t="s">
        <v>9664</v>
      </c>
      <c r="G2933">
        <v>87700</v>
      </c>
      <c r="H2933">
        <v>58800</v>
      </c>
      <c r="I2933">
        <v>70560</v>
      </c>
      <c r="J2933">
        <v>94100</v>
      </c>
      <c r="K2933">
        <v>117600</v>
      </c>
      <c r="L2933">
        <v>135240</v>
      </c>
      <c r="M2933" t="s">
        <v>16447</v>
      </c>
      <c r="N2933" t="s">
        <v>9602</v>
      </c>
      <c r="O2933" t="s">
        <v>9603</v>
      </c>
      <c r="P2933" t="s">
        <v>9665</v>
      </c>
      <c r="Q2933" t="s">
        <v>9605</v>
      </c>
      <c r="R2933" s="28">
        <v>46143</v>
      </c>
    </row>
    <row r="2934" spans="1:18" x14ac:dyDescent="0.25">
      <c r="A2934" t="str">
        <f t="shared" si="45"/>
        <v>NH-Coos-Crawfords purchase</v>
      </c>
      <c r="B2934">
        <v>2026</v>
      </c>
      <c r="C2934">
        <v>33</v>
      </c>
      <c r="D2934" t="s">
        <v>9486</v>
      </c>
      <c r="E2934">
        <v>7</v>
      </c>
      <c r="F2934" t="s">
        <v>9666</v>
      </c>
      <c r="G2934">
        <v>87700</v>
      </c>
      <c r="H2934">
        <v>58800</v>
      </c>
      <c r="I2934">
        <v>70560</v>
      </c>
      <c r="J2934">
        <v>94100</v>
      </c>
      <c r="K2934">
        <v>117600</v>
      </c>
      <c r="L2934">
        <v>135240</v>
      </c>
      <c r="M2934" t="s">
        <v>16447</v>
      </c>
      <c r="N2934" t="s">
        <v>9602</v>
      </c>
      <c r="O2934" t="s">
        <v>9603</v>
      </c>
      <c r="P2934" t="s">
        <v>9667</v>
      </c>
      <c r="Q2934" t="s">
        <v>9605</v>
      </c>
      <c r="R2934" s="28">
        <v>46143</v>
      </c>
    </row>
    <row r="2935" spans="1:18" x14ac:dyDescent="0.25">
      <c r="A2935" t="str">
        <f t="shared" si="45"/>
        <v>NH-Coos-Cutts grant</v>
      </c>
      <c r="B2935">
        <v>2026</v>
      </c>
      <c r="C2935">
        <v>33</v>
      </c>
      <c r="D2935" t="s">
        <v>9486</v>
      </c>
      <c r="E2935">
        <v>7</v>
      </c>
      <c r="F2935" t="s">
        <v>9678</v>
      </c>
      <c r="G2935">
        <v>87700</v>
      </c>
      <c r="H2935">
        <v>58800</v>
      </c>
      <c r="I2935">
        <v>70560</v>
      </c>
      <c r="J2935">
        <v>94100</v>
      </c>
      <c r="K2935">
        <v>117600</v>
      </c>
      <c r="L2935">
        <v>135240</v>
      </c>
      <c r="M2935" t="s">
        <v>16447</v>
      </c>
      <c r="N2935" t="s">
        <v>9602</v>
      </c>
      <c r="O2935" t="s">
        <v>9603</v>
      </c>
      <c r="P2935" t="s">
        <v>9679</v>
      </c>
      <c r="Q2935" t="s">
        <v>9605</v>
      </c>
      <c r="R2935" s="28">
        <v>46143</v>
      </c>
    </row>
    <row r="2936" spans="1:18" x14ac:dyDescent="0.25">
      <c r="A2936" t="str">
        <f t="shared" si="45"/>
        <v>NH-Coos-Greens grant</v>
      </c>
      <c r="B2936">
        <v>2026</v>
      </c>
      <c r="C2936">
        <v>33</v>
      </c>
      <c r="D2936" t="s">
        <v>9486</v>
      </c>
      <c r="E2936">
        <v>7</v>
      </c>
      <c r="F2936" t="s">
        <v>9676</v>
      </c>
      <c r="G2936">
        <v>87700</v>
      </c>
      <c r="H2936">
        <v>58800</v>
      </c>
      <c r="I2936">
        <v>70560</v>
      </c>
      <c r="J2936">
        <v>94100</v>
      </c>
      <c r="K2936">
        <v>117600</v>
      </c>
      <c r="L2936">
        <v>135240</v>
      </c>
      <c r="M2936" t="s">
        <v>16447</v>
      </c>
      <c r="N2936" t="s">
        <v>9602</v>
      </c>
      <c r="O2936" t="s">
        <v>9603</v>
      </c>
      <c r="P2936" t="s">
        <v>9677</v>
      </c>
      <c r="Q2936" t="s">
        <v>9605</v>
      </c>
      <c r="R2936" s="28">
        <v>46143</v>
      </c>
    </row>
    <row r="2937" spans="1:18" x14ac:dyDescent="0.25">
      <c r="A2937" t="str">
        <f t="shared" si="45"/>
        <v>NH-Coos-Jefferson town</v>
      </c>
      <c r="B2937">
        <v>2026</v>
      </c>
      <c r="C2937">
        <v>33</v>
      </c>
      <c r="D2937" t="s">
        <v>9486</v>
      </c>
      <c r="E2937">
        <v>7</v>
      </c>
      <c r="F2937" t="s">
        <v>9670</v>
      </c>
      <c r="G2937">
        <v>87700</v>
      </c>
      <c r="H2937">
        <v>58800</v>
      </c>
      <c r="I2937">
        <v>70560</v>
      </c>
      <c r="J2937">
        <v>94100</v>
      </c>
      <c r="K2937">
        <v>117600</v>
      </c>
      <c r="L2937">
        <v>135240</v>
      </c>
      <c r="M2937" t="s">
        <v>16447</v>
      </c>
      <c r="N2937" t="s">
        <v>9602</v>
      </c>
      <c r="O2937" t="s">
        <v>9603</v>
      </c>
      <c r="P2937" t="s">
        <v>9671</v>
      </c>
      <c r="Q2937" t="s">
        <v>9605</v>
      </c>
      <c r="R2937" s="28">
        <v>46143</v>
      </c>
    </row>
    <row r="2938" spans="1:18" x14ac:dyDescent="0.25">
      <c r="A2938" t="str">
        <f t="shared" si="45"/>
        <v>NH-Coos-Chandlers purchase</v>
      </c>
      <c r="B2938">
        <v>2026</v>
      </c>
      <c r="C2938">
        <v>33</v>
      </c>
      <c r="D2938" t="s">
        <v>9486</v>
      </c>
      <c r="E2938">
        <v>7</v>
      </c>
      <c r="F2938" t="s">
        <v>9674</v>
      </c>
      <c r="G2938">
        <v>87700</v>
      </c>
      <c r="H2938">
        <v>58800</v>
      </c>
      <c r="I2938">
        <v>70560</v>
      </c>
      <c r="J2938">
        <v>94100</v>
      </c>
      <c r="K2938">
        <v>117600</v>
      </c>
      <c r="L2938">
        <v>135240</v>
      </c>
      <c r="M2938" t="s">
        <v>16447</v>
      </c>
      <c r="N2938" t="s">
        <v>9602</v>
      </c>
      <c r="O2938" t="s">
        <v>9603</v>
      </c>
      <c r="P2938" t="s">
        <v>9675</v>
      </c>
      <c r="Q2938" t="s">
        <v>9605</v>
      </c>
      <c r="R2938" s="28">
        <v>46143</v>
      </c>
    </row>
    <row r="2939" spans="1:18" x14ac:dyDescent="0.25">
      <c r="A2939" t="str">
        <f t="shared" si="45"/>
        <v>NH-Coos-Hadleys purchase</v>
      </c>
      <c r="B2939">
        <v>2026</v>
      </c>
      <c r="C2939">
        <v>33</v>
      </c>
      <c r="D2939" t="s">
        <v>9486</v>
      </c>
      <c r="E2939">
        <v>7</v>
      </c>
      <c r="F2939" t="s">
        <v>9672</v>
      </c>
      <c r="G2939">
        <v>87700</v>
      </c>
      <c r="H2939">
        <v>58800</v>
      </c>
      <c r="I2939">
        <v>70560</v>
      </c>
      <c r="J2939">
        <v>94100</v>
      </c>
      <c r="K2939">
        <v>117600</v>
      </c>
      <c r="L2939">
        <v>135240</v>
      </c>
      <c r="M2939" t="s">
        <v>16447</v>
      </c>
      <c r="N2939" t="s">
        <v>9602</v>
      </c>
      <c r="O2939" t="s">
        <v>9603</v>
      </c>
      <c r="P2939" t="s">
        <v>9673</v>
      </c>
      <c r="Q2939" t="s">
        <v>9605</v>
      </c>
      <c r="R2939" s="28">
        <v>46143</v>
      </c>
    </row>
    <row r="2940" spans="1:18" x14ac:dyDescent="0.25">
      <c r="A2940" t="str">
        <f t="shared" si="45"/>
        <v>NH-Coos-Dalton town</v>
      </c>
      <c r="B2940">
        <v>2026</v>
      </c>
      <c r="C2940">
        <v>33</v>
      </c>
      <c r="D2940" t="s">
        <v>9486</v>
      </c>
      <c r="E2940">
        <v>7</v>
      </c>
      <c r="F2940" t="s">
        <v>9686</v>
      </c>
      <c r="G2940">
        <v>87700</v>
      </c>
      <c r="H2940">
        <v>58800</v>
      </c>
      <c r="I2940">
        <v>70560</v>
      </c>
      <c r="J2940">
        <v>94100</v>
      </c>
      <c r="K2940">
        <v>117600</v>
      </c>
      <c r="L2940">
        <v>135240</v>
      </c>
      <c r="M2940" t="s">
        <v>16447</v>
      </c>
      <c r="N2940" t="s">
        <v>9602</v>
      </c>
      <c r="O2940" t="s">
        <v>9603</v>
      </c>
      <c r="P2940" t="s">
        <v>9687</v>
      </c>
      <c r="Q2940" t="s">
        <v>9605</v>
      </c>
      <c r="R2940" s="28">
        <v>46143</v>
      </c>
    </row>
    <row r="2941" spans="1:18" x14ac:dyDescent="0.25">
      <c r="A2941" t="str">
        <f t="shared" si="45"/>
        <v>NH-Coos-Gorham town</v>
      </c>
      <c r="B2941">
        <v>2026</v>
      </c>
      <c r="C2941">
        <v>33</v>
      </c>
      <c r="D2941" t="s">
        <v>9486</v>
      </c>
      <c r="E2941">
        <v>7</v>
      </c>
      <c r="F2941" t="s">
        <v>9668</v>
      </c>
      <c r="G2941">
        <v>87700</v>
      </c>
      <c r="H2941">
        <v>58800</v>
      </c>
      <c r="I2941">
        <v>70560</v>
      </c>
      <c r="J2941">
        <v>94100</v>
      </c>
      <c r="K2941">
        <v>117600</v>
      </c>
      <c r="L2941">
        <v>135240</v>
      </c>
      <c r="M2941" t="s">
        <v>16447</v>
      </c>
      <c r="N2941" t="s">
        <v>9602</v>
      </c>
      <c r="O2941" t="s">
        <v>9603</v>
      </c>
      <c r="P2941" t="s">
        <v>9669</v>
      </c>
      <c r="Q2941" t="s">
        <v>9605</v>
      </c>
      <c r="R2941" s="28">
        <v>46143</v>
      </c>
    </row>
    <row r="2942" spans="1:18" x14ac:dyDescent="0.25">
      <c r="A2942" t="str">
        <f t="shared" si="45"/>
        <v>NH-Coos-Ervings location</v>
      </c>
      <c r="B2942">
        <v>2026</v>
      </c>
      <c r="C2942">
        <v>33</v>
      </c>
      <c r="D2942" t="s">
        <v>9486</v>
      </c>
      <c r="E2942">
        <v>7</v>
      </c>
      <c r="F2942" t="s">
        <v>9680</v>
      </c>
      <c r="G2942">
        <v>87700</v>
      </c>
      <c r="H2942">
        <v>58800</v>
      </c>
      <c r="I2942">
        <v>70560</v>
      </c>
      <c r="J2942">
        <v>94100</v>
      </c>
      <c r="K2942">
        <v>117600</v>
      </c>
      <c r="L2942">
        <v>135240</v>
      </c>
      <c r="M2942" t="s">
        <v>16447</v>
      </c>
      <c r="N2942" t="s">
        <v>9602</v>
      </c>
      <c r="O2942" t="s">
        <v>9603</v>
      </c>
      <c r="P2942" t="s">
        <v>9681</v>
      </c>
      <c r="Q2942" t="s">
        <v>9605</v>
      </c>
      <c r="R2942" s="28">
        <v>46143</v>
      </c>
    </row>
    <row r="2943" spans="1:18" x14ac:dyDescent="0.25">
      <c r="A2943" t="str">
        <f t="shared" si="45"/>
        <v>NH-Coos-Errol town</v>
      </c>
      <c r="B2943">
        <v>2026</v>
      </c>
      <c r="C2943">
        <v>33</v>
      </c>
      <c r="D2943" t="s">
        <v>9486</v>
      </c>
      <c r="E2943">
        <v>7</v>
      </c>
      <c r="F2943" t="s">
        <v>9650</v>
      </c>
      <c r="G2943">
        <v>87700</v>
      </c>
      <c r="H2943">
        <v>58800</v>
      </c>
      <c r="I2943">
        <v>70560</v>
      </c>
      <c r="J2943">
        <v>94100</v>
      </c>
      <c r="K2943">
        <v>117600</v>
      </c>
      <c r="L2943">
        <v>135240</v>
      </c>
      <c r="M2943" t="s">
        <v>16447</v>
      </c>
      <c r="N2943" t="s">
        <v>9602</v>
      </c>
      <c r="O2943" t="s">
        <v>9603</v>
      </c>
      <c r="P2943" t="s">
        <v>9651</v>
      </c>
      <c r="Q2943" t="s">
        <v>9605</v>
      </c>
      <c r="R2943" s="28">
        <v>46143</v>
      </c>
    </row>
    <row r="2944" spans="1:18" x14ac:dyDescent="0.25">
      <c r="A2944" t="str">
        <f t="shared" si="45"/>
        <v>NH-Coos-Atkinson and Gilmanton Aca</v>
      </c>
      <c r="B2944">
        <v>2026</v>
      </c>
      <c r="C2944">
        <v>33</v>
      </c>
      <c r="D2944" t="s">
        <v>9486</v>
      </c>
      <c r="E2944">
        <v>7</v>
      </c>
      <c r="F2944" t="s">
        <v>16449</v>
      </c>
      <c r="G2944">
        <v>87700</v>
      </c>
      <c r="H2944">
        <v>58800</v>
      </c>
      <c r="I2944">
        <v>70560</v>
      </c>
      <c r="J2944">
        <v>94100</v>
      </c>
      <c r="K2944">
        <v>117600</v>
      </c>
      <c r="L2944">
        <v>135240</v>
      </c>
      <c r="M2944" t="s">
        <v>16447</v>
      </c>
      <c r="N2944" t="s">
        <v>9602</v>
      </c>
      <c r="O2944" t="s">
        <v>9603</v>
      </c>
      <c r="P2944" t="s">
        <v>9647</v>
      </c>
      <c r="Q2944" t="s">
        <v>9605</v>
      </c>
      <c r="R2944" s="28">
        <v>46143</v>
      </c>
    </row>
    <row r="2945" spans="1:18" x14ac:dyDescent="0.25">
      <c r="A2945" t="str">
        <f t="shared" si="45"/>
        <v>NH-Coos-Dixville township</v>
      </c>
      <c r="B2945">
        <v>2026</v>
      </c>
      <c r="C2945">
        <v>33</v>
      </c>
      <c r="D2945" t="s">
        <v>9486</v>
      </c>
      <c r="E2945">
        <v>7</v>
      </c>
      <c r="F2945" t="s">
        <v>9641</v>
      </c>
      <c r="G2945">
        <v>87700</v>
      </c>
      <c r="H2945">
        <v>58800</v>
      </c>
      <c r="I2945">
        <v>70560</v>
      </c>
      <c r="J2945">
        <v>94100</v>
      </c>
      <c r="K2945">
        <v>117600</v>
      </c>
      <c r="L2945">
        <v>135240</v>
      </c>
      <c r="M2945" t="s">
        <v>16447</v>
      </c>
      <c r="N2945" t="s">
        <v>9602</v>
      </c>
      <c r="O2945" t="s">
        <v>9603</v>
      </c>
      <c r="P2945" t="s">
        <v>9642</v>
      </c>
      <c r="Q2945" t="s">
        <v>9605</v>
      </c>
      <c r="R2945" s="28">
        <v>46143</v>
      </c>
    </row>
    <row r="2946" spans="1:18" x14ac:dyDescent="0.25">
      <c r="A2946" t="str">
        <f t="shared" si="45"/>
        <v>NH-Coos-Beans grant</v>
      </c>
      <c r="B2946">
        <v>2026</v>
      </c>
      <c r="C2946">
        <v>33</v>
      </c>
      <c r="D2946" t="s">
        <v>9486</v>
      </c>
      <c r="E2946">
        <v>7</v>
      </c>
      <c r="F2946" t="s">
        <v>9648</v>
      </c>
      <c r="G2946">
        <v>87700</v>
      </c>
      <c r="H2946">
        <v>58800</v>
      </c>
      <c r="I2946">
        <v>70560</v>
      </c>
      <c r="J2946">
        <v>94100</v>
      </c>
      <c r="K2946">
        <v>117600</v>
      </c>
      <c r="L2946">
        <v>135240</v>
      </c>
      <c r="M2946" t="s">
        <v>16447</v>
      </c>
      <c r="N2946" t="s">
        <v>9602</v>
      </c>
      <c r="O2946" t="s">
        <v>9603</v>
      </c>
      <c r="P2946" t="s">
        <v>9649</v>
      </c>
      <c r="Q2946" t="s">
        <v>9605</v>
      </c>
      <c r="R2946" s="28">
        <v>46143</v>
      </c>
    </row>
    <row r="2947" spans="1:18" x14ac:dyDescent="0.25">
      <c r="A2947" t="str">
        <f t="shared" ref="A2947:A3010" si="46">D2947&amp;"-"&amp;F2947</f>
        <v>NH-Grafton-Orange town</v>
      </c>
      <c r="B2947">
        <v>2026</v>
      </c>
      <c r="C2947">
        <v>33</v>
      </c>
      <c r="D2947" t="s">
        <v>9486</v>
      </c>
      <c r="E2947">
        <v>9</v>
      </c>
      <c r="F2947" t="s">
        <v>9705</v>
      </c>
      <c r="G2947">
        <v>112000</v>
      </c>
      <c r="H2947">
        <v>58800</v>
      </c>
      <c r="I2947">
        <v>70560</v>
      </c>
      <c r="J2947">
        <v>94100</v>
      </c>
      <c r="K2947">
        <v>117600</v>
      </c>
      <c r="L2947">
        <v>135240</v>
      </c>
      <c r="M2947" t="s">
        <v>16447</v>
      </c>
      <c r="N2947" t="s">
        <v>9689</v>
      </c>
      <c r="O2947" t="s">
        <v>9690</v>
      </c>
      <c r="P2947" t="s">
        <v>9706</v>
      </c>
      <c r="Q2947" t="s">
        <v>9692</v>
      </c>
      <c r="R2947" s="28">
        <v>46143</v>
      </c>
    </row>
    <row r="2948" spans="1:18" x14ac:dyDescent="0.25">
      <c r="A2948" t="str">
        <f t="shared" si="46"/>
        <v>NH-Grafton-Lisbon town</v>
      </c>
      <c r="B2948">
        <v>2026</v>
      </c>
      <c r="C2948">
        <v>33</v>
      </c>
      <c r="D2948" t="s">
        <v>9486</v>
      </c>
      <c r="E2948">
        <v>9</v>
      </c>
      <c r="F2948" t="s">
        <v>9695</v>
      </c>
      <c r="G2948">
        <v>112000</v>
      </c>
      <c r="H2948">
        <v>58800</v>
      </c>
      <c r="I2948">
        <v>70560</v>
      </c>
      <c r="J2948">
        <v>94100</v>
      </c>
      <c r="K2948">
        <v>117600</v>
      </c>
      <c r="L2948">
        <v>135240</v>
      </c>
      <c r="M2948" t="s">
        <v>16447</v>
      </c>
      <c r="N2948" t="s">
        <v>9689</v>
      </c>
      <c r="O2948" t="s">
        <v>9690</v>
      </c>
      <c r="P2948" t="s">
        <v>9696</v>
      </c>
      <c r="Q2948" t="s">
        <v>9692</v>
      </c>
      <c r="R2948" s="28">
        <v>46143</v>
      </c>
    </row>
    <row r="2949" spans="1:18" x14ac:dyDescent="0.25">
      <c r="A2949" t="str">
        <f t="shared" si="46"/>
        <v>NH-Grafton-Littleton town</v>
      </c>
      <c r="B2949">
        <v>2026</v>
      </c>
      <c r="C2949">
        <v>33</v>
      </c>
      <c r="D2949" t="s">
        <v>9486</v>
      </c>
      <c r="E2949">
        <v>9</v>
      </c>
      <c r="F2949" t="s">
        <v>9707</v>
      </c>
      <c r="G2949">
        <v>112000</v>
      </c>
      <c r="H2949">
        <v>58800</v>
      </c>
      <c r="I2949">
        <v>70560</v>
      </c>
      <c r="J2949">
        <v>94100</v>
      </c>
      <c r="K2949">
        <v>117600</v>
      </c>
      <c r="L2949">
        <v>135240</v>
      </c>
      <c r="M2949" t="s">
        <v>16447</v>
      </c>
      <c r="N2949" t="s">
        <v>9689</v>
      </c>
      <c r="O2949" t="s">
        <v>9690</v>
      </c>
      <c r="P2949" t="s">
        <v>9708</v>
      </c>
      <c r="Q2949" t="s">
        <v>9692</v>
      </c>
      <c r="R2949" s="28">
        <v>46143</v>
      </c>
    </row>
    <row r="2950" spans="1:18" x14ac:dyDescent="0.25">
      <c r="A2950" t="str">
        <f t="shared" si="46"/>
        <v>NH-Grafton-Livermore town</v>
      </c>
      <c r="B2950">
        <v>2026</v>
      </c>
      <c r="C2950">
        <v>33</v>
      </c>
      <c r="D2950" t="s">
        <v>9486</v>
      </c>
      <c r="E2950">
        <v>9</v>
      </c>
      <c r="F2950" t="s">
        <v>9697</v>
      </c>
      <c r="G2950">
        <v>112000</v>
      </c>
      <c r="H2950">
        <v>58800</v>
      </c>
      <c r="I2950">
        <v>70560</v>
      </c>
      <c r="J2950">
        <v>94100</v>
      </c>
      <c r="K2950">
        <v>117600</v>
      </c>
      <c r="L2950">
        <v>135240</v>
      </c>
      <c r="M2950" t="s">
        <v>16447</v>
      </c>
      <c r="N2950" t="s">
        <v>9689</v>
      </c>
      <c r="O2950" t="s">
        <v>9690</v>
      </c>
      <c r="P2950" t="s">
        <v>9698</v>
      </c>
      <c r="Q2950" t="s">
        <v>9692</v>
      </c>
      <c r="R2950" s="28">
        <v>46143</v>
      </c>
    </row>
    <row r="2951" spans="1:18" x14ac:dyDescent="0.25">
      <c r="A2951" t="str">
        <f t="shared" si="46"/>
        <v>NH-Grafton-Lyman town</v>
      </c>
      <c r="B2951">
        <v>2026</v>
      </c>
      <c r="C2951">
        <v>33</v>
      </c>
      <c r="D2951" t="s">
        <v>9486</v>
      </c>
      <c r="E2951">
        <v>9</v>
      </c>
      <c r="F2951" t="s">
        <v>9699</v>
      </c>
      <c r="G2951">
        <v>112000</v>
      </c>
      <c r="H2951">
        <v>58800</v>
      </c>
      <c r="I2951">
        <v>70560</v>
      </c>
      <c r="J2951">
        <v>94100</v>
      </c>
      <c r="K2951">
        <v>117600</v>
      </c>
      <c r="L2951">
        <v>135240</v>
      </c>
      <c r="M2951" t="s">
        <v>16447</v>
      </c>
      <c r="N2951" t="s">
        <v>9689</v>
      </c>
      <c r="O2951" t="s">
        <v>9690</v>
      </c>
      <c r="P2951" t="s">
        <v>9700</v>
      </c>
      <c r="Q2951" t="s">
        <v>9692</v>
      </c>
      <c r="R2951" s="28">
        <v>46143</v>
      </c>
    </row>
    <row r="2952" spans="1:18" x14ac:dyDescent="0.25">
      <c r="A2952" t="str">
        <f t="shared" si="46"/>
        <v>NH-Grafton-Lyme town</v>
      </c>
      <c r="B2952">
        <v>2026</v>
      </c>
      <c r="C2952">
        <v>33</v>
      </c>
      <c r="D2952" t="s">
        <v>9486</v>
      </c>
      <c r="E2952">
        <v>9</v>
      </c>
      <c r="F2952" t="s">
        <v>9701</v>
      </c>
      <c r="G2952">
        <v>112000</v>
      </c>
      <c r="H2952">
        <v>58800</v>
      </c>
      <c r="I2952">
        <v>70560</v>
      </c>
      <c r="J2952">
        <v>94100</v>
      </c>
      <c r="K2952">
        <v>117600</v>
      </c>
      <c r="L2952">
        <v>135240</v>
      </c>
      <c r="M2952" t="s">
        <v>16447</v>
      </c>
      <c r="N2952" t="s">
        <v>9689</v>
      </c>
      <c r="O2952" t="s">
        <v>9690</v>
      </c>
      <c r="P2952" t="s">
        <v>9702</v>
      </c>
      <c r="Q2952" t="s">
        <v>9692</v>
      </c>
      <c r="R2952" s="28">
        <v>46143</v>
      </c>
    </row>
    <row r="2953" spans="1:18" x14ac:dyDescent="0.25">
      <c r="A2953" t="str">
        <f t="shared" si="46"/>
        <v>NH-Grafton-Monroe town</v>
      </c>
      <c r="B2953">
        <v>2026</v>
      </c>
      <c r="C2953">
        <v>33</v>
      </c>
      <c r="D2953" t="s">
        <v>9486</v>
      </c>
      <c r="E2953">
        <v>9</v>
      </c>
      <c r="F2953" t="s">
        <v>9703</v>
      </c>
      <c r="G2953">
        <v>112000</v>
      </c>
      <c r="H2953">
        <v>58800</v>
      </c>
      <c r="I2953">
        <v>70560</v>
      </c>
      <c r="J2953">
        <v>94100</v>
      </c>
      <c r="K2953">
        <v>117600</v>
      </c>
      <c r="L2953">
        <v>135240</v>
      </c>
      <c r="M2953" t="s">
        <v>16447</v>
      </c>
      <c r="N2953" t="s">
        <v>9689</v>
      </c>
      <c r="O2953" t="s">
        <v>9690</v>
      </c>
      <c r="P2953" t="s">
        <v>9704</v>
      </c>
      <c r="Q2953" t="s">
        <v>9692</v>
      </c>
      <c r="R2953" s="28">
        <v>46143</v>
      </c>
    </row>
    <row r="2954" spans="1:18" x14ac:dyDescent="0.25">
      <c r="A2954" t="str">
        <f t="shared" si="46"/>
        <v>NH-Grafton-Lincoln town</v>
      </c>
      <c r="B2954">
        <v>2026</v>
      </c>
      <c r="C2954">
        <v>33</v>
      </c>
      <c r="D2954" t="s">
        <v>9486</v>
      </c>
      <c r="E2954">
        <v>9</v>
      </c>
      <c r="F2954" t="s">
        <v>9688</v>
      </c>
      <c r="G2954">
        <v>112000</v>
      </c>
      <c r="H2954">
        <v>58800</v>
      </c>
      <c r="I2954">
        <v>70560</v>
      </c>
      <c r="J2954">
        <v>94100</v>
      </c>
      <c r="K2954">
        <v>117600</v>
      </c>
      <c r="L2954">
        <v>135240</v>
      </c>
      <c r="M2954" t="s">
        <v>16447</v>
      </c>
      <c r="N2954" t="s">
        <v>9689</v>
      </c>
      <c r="O2954" t="s">
        <v>9690</v>
      </c>
      <c r="P2954" t="s">
        <v>9691</v>
      </c>
      <c r="Q2954" t="s">
        <v>9692</v>
      </c>
      <c r="R2954" s="28">
        <v>46143</v>
      </c>
    </row>
    <row r="2955" spans="1:18" x14ac:dyDescent="0.25">
      <c r="A2955" t="str">
        <f t="shared" si="46"/>
        <v>NH-Grafton-Orford town</v>
      </c>
      <c r="B2955">
        <v>2026</v>
      </c>
      <c r="C2955">
        <v>33</v>
      </c>
      <c r="D2955" t="s">
        <v>9486</v>
      </c>
      <c r="E2955">
        <v>9</v>
      </c>
      <c r="F2955" t="s">
        <v>9693</v>
      </c>
      <c r="G2955">
        <v>112000</v>
      </c>
      <c r="H2955">
        <v>58800</v>
      </c>
      <c r="I2955">
        <v>70560</v>
      </c>
      <c r="J2955">
        <v>94100</v>
      </c>
      <c r="K2955">
        <v>117600</v>
      </c>
      <c r="L2955">
        <v>135240</v>
      </c>
      <c r="M2955" t="s">
        <v>16447</v>
      </c>
      <c r="N2955" t="s">
        <v>9689</v>
      </c>
      <c r="O2955" t="s">
        <v>9690</v>
      </c>
      <c r="P2955" t="s">
        <v>9694</v>
      </c>
      <c r="Q2955" t="s">
        <v>9692</v>
      </c>
      <c r="R2955" s="28">
        <v>46143</v>
      </c>
    </row>
    <row r="2956" spans="1:18" x14ac:dyDescent="0.25">
      <c r="A2956" t="str">
        <f t="shared" si="46"/>
        <v>NH-Grafton-Piermont town</v>
      </c>
      <c r="B2956">
        <v>2026</v>
      </c>
      <c r="C2956">
        <v>33</v>
      </c>
      <c r="D2956" t="s">
        <v>9486</v>
      </c>
      <c r="E2956">
        <v>9</v>
      </c>
      <c r="F2956" t="s">
        <v>9709</v>
      </c>
      <c r="G2956">
        <v>112000</v>
      </c>
      <c r="H2956">
        <v>58800</v>
      </c>
      <c r="I2956">
        <v>70560</v>
      </c>
      <c r="J2956">
        <v>94100</v>
      </c>
      <c r="K2956">
        <v>117600</v>
      </c>
      <c r="L2956">
        <v>135240</v>
      </c>
      <c r="M2956" t="s">
        <v>16447</v>
      </c>
      <c r="N2956" t="s">
        <v>9689</v>
      </c>
      <c r="O2956" t="s">
        <v>9690</v>
      </c>
      <c r="P2956" t="s">
        <v>9710</v>
      </c>
      <c r="Q2956" t="s">
        <v>9692</v>
      </c>
      <c r="R2956" s="28">
        <v>46143</v>
      </c>
    </row>
    <row r="2957" spans="1:18" x14ac:dyDescent="0.25">
      <c r="A2957" t="str">
        <f t="shared" si="46"/>
        <v>NH-Grafton-Plymouth town</v>
      </c>
      <c r="B2957">
        <v>2026</v>
      </c>
      <c r="C2957">
        <v>33</v>
      </c>
      <c r="D2957" t="s">
        <v>9486</v>
      </c>
      <c r="E2957">
        <v>9</v>
      </c>
      <c r="F2957" t="s">
        <v>9711</v>
      </c>
      <c r="G2957">
        <v>112000</v>
      </c>
      <c r="H2957">
        <v>58800</v>
      </c>
      <c r="I2957">
        <v>70560</v>
      </c>
      <c r="J2957">
        <v>94100</v>
      </c>
      <c r="K2957">
        <v>117600</v>
      </c>
      <c r="L2957">
        <v>135240</v>
      </c>
      <c r="M2957" t="s">
        <v>16447</v>
      </c>
      <c r="N2957" t="s">
        <v>9689</v>
      </c>
      <c r="O2957" t="s">
        <v>9690</v>
      </c>
      <c r="P2957" t="s">
        <v>9712</v>
      </c>
      <c r="Q2957" t="s">
        <v>9692</v>
      </c>
      <c r="R2957" s="28">
        <v>46143</v>
      </c>
    </row>
    <row r="2958" spans="1:18" x14ac:dyDescent="0.25">
      <c r="A2958" t="str">
        <f t="shared" si="46"/>
        <v>NH-Grafton-Rumney town</v>
      </c>
      <c r="B2958">
        <v>2026</v>
      </c>
      <c r="C2958">
        <v>33</v>
      </c>
      <c r="D2958" t="s">
        <v>9486</v>
      </c>
      <c r="E2958">
        <v>9</v>
      </c>
      <c r="F2958" t="s">
        <v>9713</v>
      </c>
      <c r="G2958">
        <v>112000</v>
      </c>
      <c r="H2958">
        <v>58800</v>
      </c>
      <c r="I2958">
        <v>70560</v>
      </c>
      <c r="J2958">
        <v>94100</v>
      </c>
      <c r="K2958">
        <v>117600</v>
      </c>
      <c r="L2958">
        <v>135240</v>
      </c>
      <c r="M2958" t="s">
        <v>16447</v>
      </c>
      <c r="N2958" t="s">
        <v>9689</v>
      </c>
      <c r="O2958" t="s">
        <v>9690</v>
      </c>
      <c r="P2958" t="s">
        <v>9714</v>
      </c>
      <c r="Q2958" t="s">
        <v>9692</v>
      </c>
      <c r="R2958" s="28">
        <v>46143</v>
      </c>
    </row>
    <row r="2959" spans="1:18" x14ac:dyDescent="0.25">
      <c r="A2959" t="str">
        <f t="shared" si="46"/>
        <v>NH-Grafton-Sugar Hill town</v>
      </c>
      <c r="B2959">
        <v>2026</v>
      </c>
      <c r="C2959">
        <v>33</v>
      </c>
      <c r="D2959" t="s">
        <v>9486</v>
      </c>
      <c r="E2959">
        <v>9</v>
      </c>
      <c r="F2959" t="s">
        <v>9715</v>
      </c>
      <c r="G2959">
        <v>112000</v>
      </c>
      <c r="H2959">
        <v>58800</v>
      </c>
      <c r="I2959">
        <v>70560</v>
      </c>
      <c r="J2959">
        <v>94100</v>
      </c>
      <c r="K2959">
        <v>117600</v>
      </c>
      <c r="L2959">
        <v>135240</v>
      </c>
      <c r="M2959" t="s">
        <v>16447</v>
      </c>
      <c r="N2959" t="s">
        <v>9689</v>
      </c>
      <c r="O2959" t="s">
        <v>9690</v>
      </c>
      <c r="P2959" t="s">
        <v>9716</v>
      </c>
      <c r="Q2959" t="s">
        <v>9692</v>
      </c>
      <c r="R2959" s="28">
        <v>46143</v>
      </c>
    </row>
    <row r="2960" spans="1:18" x14ac:dyDescent="0.25">
      <c r="A2960" t="str">
        <f t="shared" si="46"/>
        <v>NH-Grafton-Thornton town</v>
      </c>
      <c r="B2960">
        <v>2026</v>
      </c>
      <c r="C2960">
        <v>33</v>
      </c>
      <c r="D2960" t="s">
        <v>9486</v>
      </c>
      <c r="E2960">
        <v>9</v>
      </c>
      <c r="F2960" t="s">
        <v>9717</v>
      </c>
      <c r="G2960">
        <v>112000</v>
      </c>
      <c r="H2960">
        <v>58800</v>
      </c>
      <c r="I2960">
        <v>70560</v>
      </c>
      <c r="J2960">
        <v>94100</v>
      </c>
      <c r="K2960">
        <v>117600</v>
      </c>
      <c r="L2960">
        <v>135240</v>
      </c>
      <c r="M2960" t="s">
        <v>16447</v>
      </c>
      <c r="N2960" t="s">
        <v>9689</v>
      </c>
      <c r="O2960" t="s">
        <v>9690</v>
      </c>
      <c r="P2960" t="s">
        <v>9718</v>
      </c>
      <c r="Q2960" t="s">
        <v>9692</v>
      </c>
      <c r="R2960" s="28">
        <v>46143</v>
      </c>
    </row>
    <row r="2961" spans="1:18" x14ac:dyDescent="0.25">
      <c r="A2961" t="str">
        <f t="shared" si="46"/>
        <v>NH-Grafton-Warren town</v>
      </c>
      <c r="B2961">
        <v>2026</v>
      </c>
      <c r="C2961">
        <v>33</v>
      </c>
      <c r="D2961" t="s">
        <v>9486</v>
      </c>
      <c r="E2961">
        <v>9</v>
      </c>
      <c r="F2961" t="s">
        <v>9719</v>
      </c>
      <c r="G2961">
        <v>112000</v>
      </c>
      <c r="H2961">
        <v>58800</v>
      </c>
      <c r="I2961">
        <v>70560</v>
      </c>
      <c r="J2961">
        <v>94100</v>
      </c>
      <c r="K2961">
        <v>117600</v>
      </c>
      <c r="L2961">
        <v>135240</v>
      </c>
      <c r="M2961" t="s">
        <v>16447</v>
      </c>
      <c r="N2961" t="s">
        <v>9689</v>
      </c>
      <c r="O2961" t="s">
        <v>9690</v>
      </c>
      <c r="P2961" t="s">
        <v>9720</v>
      </c>
      <c r="Q2961" t="s">
        <v>9692</v>
      </c>
      <c r="R2961" s="28">
        <v>46143</v>
      </c>
    </row>
    <row r="2962" spans="1:18" x14ac:dyDescent="0.25">
      <c r="A2962" t="str">
        <f t="shared" si="46"/>
        <v>NH-Grafton-Waterville Valley town</v>
      </c>
      <c r="B2962">
        <v>2026</v>
      </c>
      <c r="C2962">
        <v>33</v>
      </c>
      <c r="D2962" t="s">
        <v>9486</v>
      </c>
      <c r="E2962">
        <v>9</v>
      </c>
      <c r="F2962" t="s">
        <v>9721</v>
      </c>
      <c r="G2962">
        <v>112000</v>
      </c>
      <c r="H2962">
        <v>58800</v>
      </c>
      <c r="I2962">
        <v>70560</v>
      </c>
      <c r="J2962">
        <v>94100</v>
      </c>
      <c r="K2962">
        <v>117600</v>
      </c>
      <c r="L2962">
        <v>135240</v>
      </c>
      <c r="M2962" t="s">
        <v>16447</v>
      </c>
      <c r="N2962" t="s">
        <v>9689</v>
      </c>
      <c r="O2962" t="s">
        <v>9690</v>
      </c>
      <c r="P2962" t="s">
        <v>9722</v>
      </c>
      <c r="Q2962" t="s">
        <v>9692</v>
      </c>
      <c r="R2962" s="28">
        <v>46143</v>
      </c>
    </row>
    <row r="2963" spans="1:18" x14ac:dyDescent="0.25">
      <c r="A2963" t="str">
        <f t="shared" si="46"/>
        <v>NH-Grafton-Lebanon city</v>
      </c>
      <c r="B2963">
        <v>2026</v>
      </c>
      <c r="C2963">
        <v>33</v>
      </c>
      <c r="D2963" t="s">
        <v>9486</v>
      </c>
      <c r="E2963">
        <v>9</v>
      </c>
      <c r="F2963" t="s">
        <v>9727</v>
      </c>
      <c r="G2963">
        <v>112000</v>
      </c>
      <c r="H2963">
        <v>58800</v>
      </c>
      <c r="I2963">
        <v>70560</v>
      </c>
      <c r="J2963">
        <v>94100</v>
      </c>
      <c r="K2963">
        <v>117600</v>
      </c>
      <c r="L2963">
        <v>135240</v>
      </c>
      <c r="M2963" t="s">
        <v>16447</v>
      </c>
      <c r="N2963" t="s">
        <v>9689</v>
      </c>
      <c r="O2963" t="s">
        <v>9690</v>
      </c>
      <c r="P2963" t="s">
        <v>9728</v>
      </c>
      <c r="Q2963" t="s">
        <v>9692</v>
      </c>
      <c r="R2963" s="28">
        <v>46143</v>
      </c>
    </row>
    <row r="2964" spans="1:18" x14ac:dyDescent="0.25">
      <c r="A2964" t="str">
        <f t="shared" si="46"/>
        <v>NH-Grafton-Woodstock town</v>
      </c>
      <c r="B2964">
        <v>2026</v>
      </c>
      <c r="C2964">
        <v>33</v>
      </c>
      <c r="D2964" t="s">
        <v>9486</v>
      </c>
      <c r="E2964">
        <v>9</v>
      </c>
      <c r="F2964" t="s">
        <v>9723</v>
      </c>
      <c r="G2964">
        <v>112000</v>
      </c>
      <c r="H2964">
        <v>58800</v>
      </c>
      <c r="I2964">
        <v>70560</v>
      </c>
      <c r="J2964">
        <v>94100</v>
      </c>
      <c r="K2964">
        <v>117600</v>
      </c>
      <c r="L2964">
        <v>135240</v>
      </c>
      <c r="M2964" t="s">
        <v>16447</v>
      </c>
      <c r="N2964" t="s">
        <v>9689</v>
      </c>
      <c r="O2964" t="s">
        <v>9690</v>
      </c>
      <c r="P2964" t="s">
        <v>9724</v>
      </c>
      <c r="Q2964" t="s">
        <v>9692</v>
      </c>
      <c r="R2964" s="28">
        <v>46143</v>
      </c>
    </row>
    <row r="2965" spans="1:18" x14ac:dyDescent="0.25">
      <c r="A2965" t="str">
        <f t="shared" si="46"/>
        <v>NH-Grafton-Hanover town</v>
      </c>
      <c r="B2965">
        <v>2026</v>
      </c>
      <c r="C2965">
        <v>33</v>
      </c>
      <c r="D2965" t="s">
        <v>9486</v>
      </c>
      <c r="E2965">
        <v>9</v>
      </c>
      <c r="F2965" t="s">
        <v>9761</v>
      </c>
      <c r="G2965">
        <v>112000</v>
      </c>
      <c r="H2965">
        <v>58800</v>
      </c>
      <c r="I2965">
        <v>70560</v>
      </c>
      <c r="J2965">
        <v>94100</v>
      </c>
      <c r="K2965">
        <v>117600</v>
      </c>
      <c r="L2965">
        <v>135240</v>
      </c>
      <c r="M2965" t="s">
        <v>16447</v>
      </c>
      <c r="N2965" t="s">
        <v>9689</v>
      </c>
      <c r="O2965" t="s">
        <v>9690</v>
      </c>
      <c r="P2965" t="s">
        <v>9762</v>
      </c>
      <c r="Q2965" t="s">
        <v>9692</v>
      </c>
      <c r="R2965" s="28">
        <v>46143</v>
      </c>
    </row>
    <row r="2966" spans="1:18" x14ac:dyDescent="0.25">
      <c r="A2966" t="str">
        <f t="shared" si="46"/>
        <v>NH-Grafton-Wentworth town</v>
      </c>
      <c r="B2966">
        <v>2026</v>
      </c>
      <c r="C2966">
        <v>33</v>
      </c>
      <c r="D2966" t="s">
        <v>9486</v>
      </c>
      <c r="E2966">
        <v>9</v>
      </c>
      <c r="F2966" t="s">
        <v>9729</v>
      </c>
      <c r="G2966">
        <v>112000</v>
      </c>
      <c r="H2966">
        <v>58800</v>
      </c>
      <c r="I2966">
        <v>70560</v>
      </c>
      <c r="J2966">
        <v>94100</v>
      </c>
      <c r="K2966">
        <v>117600</v>
      </c>
      <c r="L2966">
        <v>135240</v>
      </c>
      <c r="M2966" t="s">
        <v>16447</v>
      </c>
      <c r="N2966" t="s">
        <v>9689</v>
      </c>
      <c r="O2966" t="s">
        <v>9690</v>
      </c>
      <c r="P2966" t="s">
        <v>9730</v>
      </c>
      <c r="Q2966" t="s">
        <v>9692</v>
      </c>
      <c r="R2966" s="28">
        <v>46143</v>
      </c>
    </row>
    <row r="2967" spans="1:18" x14ac:dyDescent="0.25">
      <c r="A2967" t="str">
        <f t="shared" si="46"/>
        <v>NH-Grafton-Bath town</v>
      </c>
      <c r="B2967">
        <v>2026</v>
      </c>
      <c r="C2967">
        <v>33</v>
      </c>
      <c r="D2967" t="s">
        <v>9486</v>
      </c>
      <c r="E2967">
        <v>9</v>
      </c>
      <c r="F2967" t="s">
        <v>9731</v>
      </c>
      <c r="G2967">
        <v>112000</v>
      </c>
      <c r="H2967">
        <v>58800</v>
      </c>
      <c r="I2967">
        <v>70560</v>
      </c>
      <c r="J2967">
        <v>94100</v>
      </c>
      <c r="K2967">
        <v>117600</v>
      </c>
      <c r="L2967">
        <v>135240</v>
      </c>
      <c r="M2967" t="s">
        <v>16447</v>
      </c>
      <c r="N2967" t="s">
        <v>9689</v>
      </c>
      <c r="O2967" t="s">
        <v>9690</v>
      </c>
      <c r="P2967" t="s">
        <v>9732</v>
      </c>
      <c r="Q2967" t="s">
        <v>9692</v>
      </c>
      <c r="R2967" s="28">
        <v>46143</v>
      </c>
    </row>
    <row r="2968" spans="1:18" x14ac:dyDescent="0.25">
      <c r="A2968" t="str">
        <f t="shared" si="46"/>
        <v>NH-Grafton-Hebron town</v>
      </c>
      <c r="B2968">
        <v>2026</v>
      </c>
      <c r="C2968">
        <v>33</v>
      </c>
      <c r="D2968" t="s">
        <v>9486</v>
      </c>
      <c r="E2968">
        <v>9</v>
      </c>
      <c r="F2968" t="s">
        <v>9757</v>
      </c>
      <c r="G2968">
        <v>112000</v>
      </c>
      <c r="H2968">
        <v>58800</v>
      </c>
      <c r="I2968">
        <v>70560</v>
      </c>
      <c r="J2968">
        <v>94100</v>
      </c>
      <c r="K2968">
        <v>117600</v>
      </c>
      <c r="L2968">
        <v>135240</v>
      </c>
      <c r="M2968" t="s">
        <v>16447</v>
      </c>
      <c r="N2968" t="s">
        <v>9689</v>
      </c>
      <c r="O2968" t="s">
        <v>9690</v>
      </c>
      <c r="P2968" t="s">
        <v>9758</v>
      </c>
      <c r="Q2968" t="s">
        <v>9692</v>
      </c>
      <c r="R2968" s="28">
        <v>46143</v>
      </c>
    </row>
    <row r="2969" spans="1:18" x14ac:dyDescent="0.25">
      <c r="A2969" t="str">
        <f t="shared" si="46"/>
        <v>NH-Grafton-Ashland town</v>
      </c>
      <c r="B2969">
        <v>2026</v>
      </c>
      <c r="C2969">
        <v>33</v>
      </c>
      <c r="D2969" t="s">
        <v>9486</v>
      </c>
      <c r="E2969">
        <v>9</v>
      </c>
      <c r="F2969" t="s">
        <v>9737</v>
      </c>
      <c r="G2969">
        <v>112000</v>
      </c>
      <c r="H2969">
        <v>58800</v>
      </c>
      <c r="I2969">
        <v>70560</v>
      </c>
      <c r="J2969">
        <v>94100</v>
      </c>
      <c r="K2969">
        <v>117600</v>
      </c>
      <c r="L2969">
        <v>135240</v>
      </c>
      <c r="M2969" t="s">
        <v>16447</v>
      </c>
      <c r="N2969" t="s">
        <v>9689</v>
      </c>
      <c r="O2969" t="s">
        <v>9690</v>
      </c>
      <c r="P2969" t="s">
        <v>9738</v>
      </c>
      <c r="Q2969" t="s">
        <v>9692</v>
      </c>
      <c r="R2969" s="28">
        <v>46143</v>
      </c>
    </row>
    <row r="2970" spans="1:18" x14ac:dyDescent="0.25">
      <c r="A2970" t="str">
        <f t="shared" si="46"/>
        <v>NH-Grafton-Landaff town</v>
      </c>
      <c r="B2970">
        <v>2026</v>
      </c>
      <c r="C2970">
        <v>33</v>
      </c>
      <c r="D2970" t="s">
        <v>9486</v>
      </c>
      <c r="E2970">
        <v>9</v>
      </c>
      <c r="F2970" t="s">
        <v>9735</v>
      </c>
      <c r="G2970">
        <v>112000</v>
      </c>
      <c r="H2970">
        <v>58800</v>
      </c>
      <c r="I2970">
        <v>70560</v>
      </c>
      <c r="J2970">
        <v>94100</v>
      </c>
      <c r="K2970">
        <v>117600</v>
      </c>
      <c r="L2970">
        <v>135240</v>
      </c>
      <c r="M2970" t="s">
        <v>16447</v>
      </c>
      <c r="N2970" t="s">
        <v>9689</v>
      </c>
      <c r="O2970" t="s">
        <v>9690</v>
      </c>
      <c r="P2970" t="s">
        <v>9736</v>
      </c>
      <c r="Q2970" t="s">
        <v>9692</v>
      </c>
      <c r="R2970" s="28">
        <v>46143</v>
      </c>
    </row>
    <row r="2971" spans="1:18" x14ac:dyDescent="0.25">
      <c r="A2971" t="str">
        <f t="shared" si="46"/>
        <v>NH-Grafton-Benton town</v>
      </c>
      <c r="B2971">
        <v>2026</v>
      </c>
      <c r="C2971">
        <v>33</v>
      </c>
      <c r="D2971" t="s">
        <v>9486</v>
      </c>
      <c r="E2971">
        <v>9</v>
      </c>
      <c r="F2971" t="s">
        <v>9725</v>
      </c>
      <c r="G2971">
        <v>112000</v>
      </c>
      <c r="H2971">
        <v>58800</v>
      </c>
      <c r="I2971">
        <v>70560</v>
      </c>
      <c r="J2971">
        <v>94100</v>
      </c>
      <c r="K2971">
        <v>117600</v>
      </c>
      <c r="L2971">
        <v>135240</v>
      </c>
      <c r="M2971" t="s">
        <v>16447</v>
      </c>
      <c r="N2971" t="s">
        <v>9689</v>
      </c>
      <c r="O2971" t="s">
        <v>9690</v>
      </c>
      <c r="P2971" t="s">
        <v>9726</v>
      </c>
      <c r="Q2971" t="s">
        <v>9692</v>
      </c>
      <c r="R2971" s="28">
        <v>46143</v>
      </c>
    </row>
    <row r="2972" spans="1:18" x14ac:dyDescent="0.25">
      <c r="A2972" t="str">
        <f t="shared" si="46"/>
        <v>NH-Grafton-Bethlehem town</v>
      </c>
      <c r="B2972">
        <v>2026</v>
      </c>
      <c r="C2972">
        <v>33</v>
      </c>
      <c r="D2972" t="s">
        <v>9486</v>
      </c>
      <c r="E2972">
        <v>9</v>
      </c>
      <c r="F2972" t="s">
        <v>9739</v>
      </c>
      <c r="G2972">
        <v>112000</v>
      </c>
      <c r="H2972">
        <v>58800</v>
      </c>
      <c r="I2972">
        <v>70560</v>
      </c>
      <c r="J2972">
        <v>94100</v>
      </c>
      <c r="K2972">
        <v>117600</v>
      </c>
      <c r="L2972">
        <v>135240</v>
      </c>
      <c r="M2972" t="s">
        <v>16447</v>
      </c>
      <c r="N2972" t="s">
        <v>9689</v>
      </c>
      <c r="O2972" t="s">
        <v>9690</v>
      </c>
      <c r="P2972" t="s">
        <v>9740</v>
      </c>
      <c r="Q2972" t="s">
        <v>9692</v>
      </c>
      <c r="R2972" s="28">
        <v>46143</v>
      </c>
    </row>
    <row r="2973" spans="1:18" x14ac:dyDescent="0.25">
      <c r="A2973" t="str">
        <f t="shared" si="46"/>
        <v>NH-Grafton-Bridgewater town</v>
      </c>
      <c r="B2973">
        <v>2026</v>
      </c>
      <c r="C2973">
        <v>33</v>
      </c>
      <c r="D2973" t="s">
        <v>9486</v>
      </c>
      <c r="E2973">
        <v>9</v>
      </c>
      <c r="F2973" t="s">
        <v>9733</v>
      </c>
      <c r="G2973">
        <v>112000</v>
      </c>
      <c r="H2973">
        <v>58800</v>
      </c>
      <c r="I2973">
        <v>70560</v>
      </c>
      <c r="J2973">
        <v>94100</v>
      </c>
      <c r="K2973">
        <v>117600</v>
      </c>
      <c r="L2973">
        <v>135240</v>
      </c>
      <c r="M2973" t="s">
        <v>16447</v>
      </c>
      <c r="N2973" t="s">
        <v>9689</v>
      </c>
      <c r="O2973" t="s">
        <v>9690</v>
      </c>
      <c r="P2973" t="s">
        <v>9734</v>
      </c>
      <c r="Q2973" t="s">
        <v>9692</v>
      </c>
      <c r="R2973" s="28">
        <v>46143</v>
      </c>
    </row>
    <row r="2974" spans="1:18" x14ac:dyDescent="0.25">
      <c r="A2974" t="str">
        <f t="shared" si="46"/>
        <v>NH-Grafton-Bristol town</v>
      </c>
      <c r="B2974">
        <v>2026</v>
      </c>
      <c r="C2974">
        <v>33</v>
      </c>
      <c r="D2974" t="s">
        <v>9486</v>
      </c>
      <c r="E2974">
        <v>9</v>
      </c>
      <c r="F2974" t="s">
        <v>9741</v>
      </c>
      <c r="G2974">
        <v>112000</v>
      </c>
      <c r="H2974">
        <v>58800</v>
      </c>
      <c r="I2974">
        <v>70560</v>
      </c>
      <c r="J2974">
        <v>94100</v>
      </c>
      <c r="K2974">
        <v>117600</v>
      </c>
      <c r="L2974">
        <v>135240</v>
      </c>
      <c r="M2974" t="s">
        <v>16447</v>
      </c>
      <c r="N2974" t="s">
        <v>9689</v>
      </c>
      <c r="O2974" t="s">
        <v>9690</v>
      </c>
      <c r="P2974" t="s">
        <v>9742</v>
      </c>
      <c r="Q2974" t="s">
        <v>9692</v>
      </c>
      <c r="R2974" s="28">
        <v>46143</v>
      </c>
    </row>
    <row r="2975" spans="1:18" x14ac:dyDescent="0.25">
      <c r="A2975" t="str">
        <f t="shared" si="46"/>
        <v>NH-Grafton-Campton town</v>
      </c>
      <c r="B2975">
        <v>2026</v>
      </c>
      <c r="C2975">
        <v>33</v>
      </c>
      <c r="D2975" t="s">
        <v>9486</v>
      </c>
      <c r="E2975">
        <v>9</v>
      </c>
      <c r="F2975" t="s">
        <v>9743</v>
      </c>
      <c r="G2975">
        <v>112000</v>
      </c>
      <c r="H2975">
        <v>58800</v>
      </c>
      <c r="I2975">
        <v>70560</v>
      </c>
      <c r="J2975">
        <v>94100</v>
      </c>
      <c r="K2975">
        <v>117600</v>
      </c>
      <c r="L2975">
        <v>135240</v>
      </c>
      <c r="M2975" t="s">
        <v>16447</v>
      </c>
      <c r="N2975" t="s">
        <v>9689</v>
      </c>
      <c r="O2975" t="s">
        <v>9690</v>
      </c>
      <c r="P2975" t="s">
        <v>9744</v>
      </c>
      <c r="Q2975" t="s">
        <v>9692</v>
      </c>
      <c r="R2975" s="28">
        <v>46143</v>
      </c>
    </row>
    <row r="2976" spans="1:18" x14ac:dyDescent="0.25">
      <c r="A2976" t="str">
        <f t="shared" si="46"/>
        <v>NH-Grafton-Canaan town</v>
      </c>
      <c r="B2976">
        <v>2026</v>
      </c>
      <c r="C2976">
        <v>33</v>
      </c>
      <c r="D2976" t="s">
        <v>9486</v>
      </c>
      <c r="E2976">
        <v>9</v>
      </c>
      <c r="F2976" t="s">
        <v>9745</v>
      </c>
      <c r="G2976">
        <v>112000</v>
      </c>
      <c r="H2976">
        <v>58800</v>
      </c>
      <c r="I2976">
        <v>70560</v>
      </c>
      <c r="J2976">
        <v>94100</v>
      </c>
      <c r="K2976">
        <v>117600</v>
      </c>
      <c r="L2976">
        <v>135240</v>
      </c>
      <c r="M2976" t="s">
        <v>16447</v>
      </c>
      <c r="N2976" t="s">
        <v>9689</v>
      </c>
      <c r="O2976" t="s">
        <v>9690</v>
      </c>
      <c r="P2976" t="s">
        <v>9746</v>
      </c>
      <c r="Q2976" t="s">
        <v>9692</v>
      </c>
      <c r="R2976" s="28">
        <v>46143</v>
      </c>
    </row>
    <row r="2977" spans="1:18" x14ac:dyDescent="0.25">
      <c r="A2977" t="str">
        <f t="shared" si="46"/>
        <v>NH-Grafton-Haverhill town</v>
      </c>
      <c r="B2977">
        <v>2026</v>
      </c>
      <c r="C2977">
        <v>33</v>
      </c>
      <c r="D2977" t="s">
        <v>9486</v>
      </c>
      <c r="E2977">
        <v>9</v>
      </c>
      <c r="F2977" t="s">
        <v>9751</v>
      </c>
      <c r="G2977">
        <v>112000</v>
      </c>
      <c r="H2977">
        <v>58800</v>
      </c>
      <c r="I2977">
        <v>70560</v>
      </c>
      <c r="J2977">
        <v>94100</v>
      </c>
      <c r="K2977">
        <v>117600</v>
      </c>
      <c r="L2977">
        <v>135240</v>
      </c>
      <c r="M2977" t="s">
        <v>16447</v>
      </c>
      <c r="N2977" t="s">
        <v>9689</v>
      </c>
      <c r="O2977" t="s">
        <v>9690</v>
      </c>
      <c r="P2977" t="s">
        <v>9752</v>
      </c>
      <c r="Q2977" t="s">
        <v>9692</v>
      </c>
      <c r="R2977" s="28">
        <v>46143</v>
      </c>
    </row>
    <row r="2978" spans="1:18" x14ac:dyDescent="0.25">
      <c r="A2978" t="str">
        <f t="shared" si="46"/>
        <v>NH-Grafton-Alexandria town</v>
      </c>
      <c r="B2978">
        <v>2026</v>
      </c>
      <c r="C2978">
        <v>33</v>
      </c>
      <c r="D2978" t="s">
        <v>9486</v>
      </c>
      <c r="E2978">
        <v>9</v>
      </c>
      <c r="F2978" t="s">
        <v>9753</v>
      </c>
      <c r="G2978">
        <v>112000</v>
      </c>
      <c r="H2978">
        <v>58800</v>
      </c>
      <c r="I2978">
        <v>70560</v>
      </c>
      <c r="J2978">
        <v>94100</v>
      </c>
      <c r="K2978">
        <v>117600</v>
      </c>
      <c r="L2978">
        <v>135240</v>
      </c>
      <c r="M2978" t="s">
        <v>16447</v>
      </c>
      <c r="N2978" t="s">
        <v>9689</v>
      </c>
      <c r="O2978" t="s">
        <v>9690</v>
      </c>
      <c r="P2978" t="s">
        <v>9754</v>
      </c>
      <c r="Q2978" t="s">
        <v>9692</v>
      </c>
      <c r="R2978" s="28">
        <v>46143</v>
      </c>
    </row>
    <row r="2979" spans="1:18" x14ac:dyDescent="0.25">
      <c r="A2979" t="str">
        <f t="shared" si="46"/>
        <v>NH-Grafton-Dorchester town</v>
      </c>
      <c r="B2979">
        <v>2026</v>
      </c>
      <c r="C2979">
        <v>33</v>
      </c>
      <c r="D2979" t="s">
        <v>9486</v>
      </c>
      <c r="E2979">
        <v>9</v>
      </c>
      <c r="F2979" t="s">
        <v>9747</v>
      </c>
      <c r="G2979">
        <v>112000</v>
      </c>
      <c r="H2979">
        <v>58800</v>
      </c>
      <c r="I2979">
        <v>70560</v>
      </c>
      <c r="J2979">
        <v>94100</v>
      </c>
      <c r="K2979">
        <v>117600</v>
      </c>
      <c r="L2979">
        <v>135240</v>
      </c>
      <c r="M2979" t="s">
        <v>16447</v>
      </c>
      <c r="N2979" t="s">
        <v>9689</v>
      </c>
      <c r="O2979" t="s">
        <v>9690</v>
      </c>
      <c r="P2979" t="s">
        <v>9748</v>
      </c>
      <c r="Q2979" t="s">
        <v>9692</v>
      </c>
      <c r="R2979" s="28">
        <v>46143</v>
      </c>
    </row>
    <row r="2980" spans="1:18" x14ac:dyDescent="0.25">
      <c r="A2980" t="str">
        <f t="shared" si="46"/>
        <v>NH-Grafton-Holderness town</v>
      </c>
      <c r="B2980">
        <v>2026</v>
      </c>
      <c r="C2980">
        <v>33</v>
      </c>
      <c r="D2980" t="s">
        <v>9486</v>
      </c>
      <c r="E2980">
        <v>9</v>
      </c>
      <c r="F2980" t="s">
        <v>9759</v>
      </c>
      <c r="G2980">
        <v>112000</v>
      </c>
      <c r="H2980">
        <v>58800</v>
      </c>
      <c r="I2980">
        <v>70560</v>
      </c>
      <c r="J2980">
        <v>94100</v>
      </c>
      <c r="K2980">
        <v>117600</v>
      </c>
      <c r="L2980">
        <v>135240</v>
      </c>
      <c r="M2980" t="s">
        <v>16447</v>
      </c>
      <c r="N2980" t="s">
        <v>9689</v>
      </c>
      <c r="O2980" t="s">
        <v>9690</v>
      </c>
      <c r="P2980" t="s">
        <v>9760</v>
      </c>
      <c r="Q2980" t="s">
        <v>9692</v>
      </c>
      <c r="R2980" s="28">
        <v>46143</v>
      </c>
    </row>
    <row r="2981" spans="1:18" x14ac:dyDescent="0.25">
      <c r="A2981" t="str">
        <f t="shared" si="46"/>
        <v>NH-Grafton-Groton town</v>
      </c>
      <c r="B2981">
        <v>2026</v>
      </c>
      <c r="C2981">
        <v>33</v>
      </c>
      <c r="D2981" t="s">
        <v>9486</v>
      </c>
      <c r="E2981">
        <v>9</v>
      </c>
      <c r="F2981" t="s">
        <v>9763</v>
      </c>
      <c r="G2981">
        <v>112000</v>
      </c>
      <c r="H2981">
        <v>58800</v>
      </c>
      <c r="I2981">
        <v>70560</v>
      </c>
      <c r="J2981">
        <v>94100</v>
      </c>
      <c r="K2981">
        <v>117600</v>
      </c>
      <c r="L2981">
        <v>135240</v>
      </c>
      <c r="M2981" t="s">
        <v>16447</v>
      </c>
      <c r="N2981" t="s">
        <v>9689</v>
      </c>
      <c r="O2981" t="s">
        <v>9690</v>
      </c>
      <c r="P2981" t="s">
        <v>9764</v>
      </c>
      <c r="Q2981" t="s">
        <v>9692</v>
      </c>
      <c r="R2981" s="28">
        <v>46143</v>
      </c>
    </row>
    <row r="2982" spans="1:18" x14ac:dyDescent="0.25">
      <c r="A2982" t="str">
        <f t="shared" si="46"/>
        <v>NH-Grafton-Grafton town</v>
      </c>
      <c r="B2982">
        <v>2026</v>
      </c>
      <c r="C2982">
        <v>33</v>
      </c>
      <c r="D2982" t="s">
        <v>9486</v>
      </c>
      <c r="E2982">
        <v>9</v>
      </c>
      <c r="F2982" t="s">
        <v>9765</v>
      </c>
      <c r="G2982">
        <v>112000</v>
      </c>
      <c r="H2982">
        <v>58800</v>
      </c>
      <c r="I2982">
        <v>70560</v>
      </c>
      <c r="J2982">
        <v>94100</v>
      </c>
      <c r="K2982">
        <v>117600</v>
      </c>
      <c r="L2982">
        <v>135240</v>
      </c>
      <c r="M2982" t="s">
        <v>16447</v>
      </c>
      <c r="N2982" t="s">
        <v>9689</v>
      </c>
      <c r="O2982" t="s">
        <v>9690</v>
      </c>
      <c r="P2982" t="s">
        <v>9766</v>
      </c>
      <c r="Q2982" t="s">
        <v>9692</v>
      </c>
      <c r="R2982" s="28">
        <v>46143</v>
      </c>
    </row>
    <row r="2983" spans="1:18" x14ac:dyDescent="0.25">
      <c r="A2983" t="str">
        <f t="shared" si="46"/>
        <v>NH-Grafton-Franconia town</v>
      </c>
      <c r="B2983">
        <v>2026</v>
      </c>
      <c r="C2983">
        <v>33</v>
      </c>
      <c r="D2983" t="s">
        <v>9486</v>
      </c>
      <c r="E2983">
        <v>9</v>
      </c>
      <c r="F2983" t="s">
        <v>9767</v>
      </c>
      <c r="G2983">
        <v>112000</v>
      </c>
      <c r="H2983">
        <v>58800</v>
      </c>
      <c r="I2983">
        <v>70560</v>
      </c>
      <c r="J2983">
        <v>94100</v>
      </c>
      <c r="K2983">
        <v>117600</v>
      </c>
      <c r="L2983">
        <v>135240</v>
      </c>
      <c r="M2983" t="s">
        <v>16447</v>
      </c>
      <c r="N2983" t="s">
        <v>9689</v>
      </c>
      <c r="O2983" t="s">
        <v>9690</v>
      </c>
      <c r="P2983" t="s">
        <v>9768</v>
      </c>
      <c r="Q2983" t="s">
        <v>9692</v>
      </c>
      <c r="R2983" s="28">
        <v>46143</v>
      </c>
    </row>
    <row r="2984" spans="1:18" x14ac:dyDescent="0.25">
      <c r="A2984" t="str">
        <f t="shared" si="46"/>
        <v>NH-Grafton-Enfield town</v>
      </c>
      <c r="B2984">
        <v>2026</v>
      </c>
      <c r="C2984">
        <v>33</v>
      </c>
      <c r="D2984" t="s">
        <v>9486</v>
      </c>
      <c r="E2984">
        <v>9</v>
      </c>
      <c r="F2984" t="s">
        <v>9769</v>
      </c>
      <c r="G2984">
        <v>112000</v>
      </c>
      <c r="H2984">
        <v>58800</v>
      </c>
      <c r="I2984">
        <v>70560</v>
      </c>
      <c r="J2984">
        <v>94100</v>
      </c>
      <c r="K2984">
        <v>117600</v>
      </c>
      <c r="L2984">
        <v>135240</v>
      </c>
      <c r="M2984" t="s">
        <v>16447</v>
      </c>
      <c r="N2984" t="s">
        <v>9689</v>
      </c>
      <c r="O2984" t="s">
        <v>9690</v>
      </c>
      <c r="P2984" t="s">
        <v>9770</v>
      </c>
      <c r="Q2984" t="s">
        <v>9692</v>
      </c>
      <c r="R2984" s="28">
        <v>46143</v>
      </c>
    </row>
    <row r="2985" spans="1:18" x14ac:dyDescent="0.25">
      <c r="A2985" t="str">
        <f t="shared" si="46"/>
        <v>NH-Grafton-Ellsworth town</v>
      </c>
      <c r="B2985">
        <v>2026</v>
      </c>
      <c r="C2985">
        <v>33</v>
      </c>
      <c r="D2985" t="s">
        <v>9486</v>
      </c>
      <c r="E2985">
        <v>9</v>
      </c>
      <c r="F2985" t="s">
        <v>9755</v>
      </c>
      <c r="G2985">
        <v>112000</v>
      </c>
      <c r="H2985">
        <v>58800</v>
      </c>
      <c r="I2985">
        <v>70560</v>
      </c>
      <c r="J2985">
        <v>94100</v>
      </c>
      <c r="K2985">
        <v>117600</v>
      </c>
      <c r="L2985">
        <v>135240</v>
      </c>
      <c r="M2985" t="s">
        <v>16447</v>
      </c>
      <c r="N2985" t="s">
        <v>9689</v>
      </c>
      <c r="O2985" t="s">
        <v>9690</v>
      </c>
      <c r="P2985" t="s">
        <v>9756</v>
      </c>
      <c r="Q2985" t="s">
        <v>9692</v>
      </c>
      <c r="R2985" s="28">
        <v>46143</v>
      </c>
    </row>
    <row r="2986" spans="1:18" x14ac:dyDescent="0.25">
      <c r="A2986" t="str">
        <f t="shared" si="46"/>
        <v>NH-Grafton-Easton town</v>
      </c>
      <c r="B2986">
        <v>2026</v>
      </c>
      <c r="C2986">
        <v>33</v>
      </c>
      <c r="D2986" t="s">
        <v>9486</v>
      </c>
      <c r="E2986">
        <v>9</v>
      </c>
      <c r="F2986" t="s">
        <v>9749</v>
      </c>
      <c r="G2986">
        <v>112000</v>
      </c>
      <c r="H2986">
        <v>58800</v>
      </c>
      <c r="I2986">
        <v>70560</v>
      </c>
      <c r="J2986">
        <v>94100</v>
      </c>
      <c r="K2986">
        <v>117600</v>
      </c>
      <c r="L2986">
        <v>135240</v>
      </c>
      <c r="M2986" t="s">
        <v>16447</v>
      </c>
      <c r="N2986" t="s">
        <v>9689</v>
      </c>
      <c r="O2986" t="s">
        <v>9690</v>
      </c>
      <c r="P2986" t="s">
        <v>9750</v>
      </c>
      <c r="Q2986" t="s">
        <v>9692</v>
      </c>
      <c r="R2986" s="28">
        <v>46143</v>
      </c>
    </row>
    <row r="2987" spans="1:18" x14ac:dyDescent="0.25">
      <c r="A2987" t="str">
        <f t="shared" si="46"/>
        <v>NH-Hillsborough-Weare town</v>
      </c>
      <c r="B2987">
        <v>2026</v>
      </c>
      <c r="C2987">
        <v>33</v>
      </c>
      <c r="D2987" t="s">
        <v>9486</v>
      </c>
      <c r="E2987">
        <v>11</v>
      </c>
      <c r="F2987" t="s">
        <v>9771</v>
      </c>
      <c r="G2987">
        <v>125600</v>
      </c>
      <c r="H2987">
        <v>62800</v>
      </c>
      <c r="I2987">
        <v>75360</v>
      </c>
      <c r="J2987">
        <v>100500</v>
      </c>
      <c r="K2987">
        <v>125600</v>
      </c>
      <c r="L2987">
        <v>144440</v>
      </c>
      <c r="M2987" t="s">
        <v>16447</v>
      </c>
      <c r="N2987" t="s">
        <v>2806</v>
      </c>
      <c r="O2987" t="s">
        <v>9772</v>
      </c>
      <c r="P2987" t="s">
        <v>9773</v>
      </c>
      <c r="Q2987" t="s">
        <v>9774</v>
      </c>
      <c r="R2987" s="28">
        <v>46143</v>
      </c>
    </row>
    <row r="2988" spans="1:18" x14ac:dyDescent="0.25">
      <c r="A2988" t="str">
        <f t="shared" si="46"/>
        <v>NH-Hillsborough-Nashua city</v>
      </c>
      <c r="B2988">
        <v>2026</v>
      </c>
      <c r="C2988">
        <v>33</v>
      </c>
      <c r="D2988" t="s">
        <v>9486</v>
      </c>
      <c r="E2988">
        <v>11</v>
      </c>
      <c r="F2988" t="s">
        <v>9785</v>
      </c>
      <c r="G2988">
        <v>147600</v>
      </c>
      <c r="H2988">
        <v>73800</v>
      </c>
      <c r="I2988">
        <v>88560</v>
      </c>
      <c r="J2988">
        <v>106800</v>
      </c>
      <c r="K2988">
        <v>147600</v>
      </c>
      <c r="L2988">
        <v>169740</v>
      </c>
      <c r="M2988" t="s">
        <v>16447</v>
      </c>
      <c r="N2988" t="s">
        <v>2806</v>
      </c>
      <c r="O2988" t="s">
        <v>9780</v>
      </c>
      <c r="P2988" t="s">
        <v>9786</v>
      </c>
      <c r="Q2988" t="s">
        <v>9782</v>
      </c>
      <c r="R2988" s="28">
        <v>46143</v>
      </c>
    </row>
    <row r="2989" spans="1:18" x14ac:dyDescent="0.25">
      <c r="A2989" t="str">
        <f t="shared" si="46"/>
        <v>NH-Hillsborough-Mason town</v>
      </c>
      <c r="B2989">
        <v>2026</v>
      </c>
      <c r="C2989">
        <v>33</v>
      </c>
      <c r="D2989" t="s">
        <v>9486</v>
      </c>
      <c r="E2989">
        <v>11</v>
      </c>
      <c r="F2989" t="s">
        <v>9801</v>
      </c>
      <c r="G2989">
        <v>147600</v>
      </c>
      <c r="H2989">
        <v>73800</v>
      </c>
      <c r="I2989">
        <v>88560</v>
      </c>
      <c r="J2989">
        <v>106800</v>
      </c>
      <c r="K2989">
        <v>147600</v>
      </c>
      <c r="L2989">
        <v>169740</v>
      </c>
      <c r="M2989" t="s">
        <v>16447</v>
      </c>
      <c r="N2989" t="s">
        <v>2806</v>
      </c>
      <c r="O2989" t="s">
        <v>9780</v>
      </c>
      <c r="P2989" t="s">
        <v>9802</v>
      </c>
      <c r="Q2989" t="s">
        <v>9782</v>
      </c>
      <c r="R2989" s="28">
        <v>46143</v>
      </c>
    </row>
    <row r="2990" spans="1:18" x14ac:dyDescent="0.25">
      <c r="A2990" t="str">
        <f t="shared" si="46"/>
        <v>NH-Hillsborough-Milford town</v>
      </c>
      <c r="B2990">
        <v>2026</v>
      </c>
      <c r="C2990">
        <v>33</v>
      </c>
      <c r="D2990" t="s">
        <v>9486</v>
      </c>
      <c r="E2990">
        <v>11</v>
      </c>
      <c r="F2990" t="s">
        <v>9779</v>
      </c>
      <c r="G2990">
        <v>147600</v>
      </c>
      <c r="H2990">
        <v>73800</v>
      </c>
      <c r="I2990">
        <v>88560</v>
      </c>
      <c r="J2990">
        <v>106800</v>
      </c>
      <c r="K2990">
        <v>147600</v>
      </c>
      <c r="L2990">
        <v>169740</v>
      </c>
      <c r="M2990" t="s">
        <v>16447</v>
      </c>
      <c r="N2990" t="s">
        <v>2806</v>
      </c>
      <c r="O2990" t="s">
        <v>9780</v>
      </c>
      <c r="P2990" t="s">
        <v>9781</v>
      </c>
      <c r="Q2990" t="s">
        <v>9782</v>
      </c>
      <c r="R2990" s="28">
        <v>46143</v>
      </c>
    </row>
    <row r="2991" spans="1:18" x14ac:dyDescent="0.25">
      <c r="A2991" t="str">
        <f t="shared" si="46"/>
        <v>NH-Hillsborough-Hillsborough town</v>
      </c>
      <c r="B2991">
        <v>2026</v>
      </c>
      <c r="C2991">
        <v>33</v>
      </c>
      <c r="D2991" t="s">
        <v>9486</v>
      </c>
      <c r="E2991">
        <v>11</v>
      </c>
      <c r="F2991" t="s">
        <v>9831</v>
      </c>
      <c r="G2991">
        <v>121700</v>
      </c>
      <c r="H2991">
        <v>60850</v>
      </c>
      <c r="I2991">
        <v>73020</v>
      </c>
      <c r="J2991">
        <v>97350</v>
      </c>
      <c r="K2991">
        <v>121700</v>
      </c>
      <c r="L2991">
        <v>139955</v>
      </c>
      <c r="M2991" t="s">
        <v>16447</v>
      </c>
      <c r="N2991" t="s">
        <v>2806</v>
      </c>
      <c r="O2991" t="s">
        <v>9776</v>
      </c>
      <c r="P2991" t="s">
        <v>9832</v>
      </c>
      <c r="Q2991" t="s">
        <v>9778</v>
      </c>
      <c r="R2991" s="28">
        <v>46143</v>
      </c>
    </row>
    <row r="2992" spans="1:18" x14ac:dyDescent="0.25">
      <c r="A2992" t="str">
        <f t="shared" si="46"/>
        <v>NH-Hillsborough-Mont Vernon town</v>
      </c>
      <c r="B2992">
        <v>2026</v>
      </c>
      <c r="C2992">
        <v>33</v>
      </c>
      <c r="D2992" t="s">
        <v>9486</v>
      </c>
      <c r="E2992">
        <v>11</v>
      </c>
      <c r="F2992" t="s">
        <v>9783</v>
      </c>
      <c r="G2992">
        <v>147600</v>
      </c>
      <c r="H2992">
        <v>73800</v>
      </c>
      <c r="I2992">
        <v>88560</v>
      </c>
      <c r="J2992">
        <v>106800</v>
      </c>
      <c r="K2992">
        <v>147600</v>
      </c>
      <c r="L2992">
        <v>169740</v>
      </c>
      <c r="M2992" t="s">
        <v>16447</v>
      </c>
      <c r="N2992" t="s">
        <v>2806</v>
      </c>
      <c r="O2992" t="s">
        <v>9780</v>
      </c>
      <c r="P2992" t="s">
        <v>9784</v>
      </c>
      <c r="Q2992" t="s">
        <v>9782</v>
      </c>
      <c r="R2992" s="28">
        <v>46143</v>
      </c>
    </row>
    <row r="2993" spans="1:18" x14ac:dyDescent="0.25">
      <c r="A2993" t="str">
        <f t="shared" si="46"/>
        <v>NH-Hillsborough-Merrimack town</v>
      </c>
      <c r="B2993">
        <v>2026</v>
      </c>
      <c r="C2993">
        <v>33</v>
      </c>
      <c r="D2993" t="s">
        <v>9486</v>
      </c>
      <c r="E2993">
        <v>11</v>
      </c>
      <c r="F2993" t="s">
        <v>9787</v>
      </c>
      <c r="G2993">
        <v>147600</v>
      </c>
      <c r="H2993">
        <v>73800</v>
      </c>
      <c r="I2993">
        <v>88560</v>
      </c>
      <c r="J2993">
        <v>106800</v>
      </c>
      <c r="K2993">
        <v>147600</v>
      </c>
      <c r="L2993">
        <v>169740</v>
      </c>
      <c r="M2993" t="s">
        <v>16447</v>
      </c>
      <c r="N2993" t="s">
        <v>2806</v>
      </c>
      <c r="O2993" t="s">
        <v>9780</v>
      </c>
      <c r="P2993" t="s">
        <v>9788</v>
      </c>
      <c r="Q2993" t="s">
        <v>9782</v>
      </c>
      <c r="R2993" s="28">
        <v>46143</v>
      </c>
    </row>
    <row r="2994" spans="1:18" x14ac:dyDescent="0.25">
      <c r="A2994" t="str">
        <f t="shared" si="46"/>
        <v>NH-Hillsborough-New Boston town</v>
      </c>
      <c r="B2994">
        <v>2026</v>
      </c>
      <c r="C2994">
        <v>33</v>
      </c>
      <c r="D2994" t="s">
        <v>9486</v>
      </c>
      <c r="E2994">
        <v>11</v>
      </c>
      <c r="F2994" t="s">
        <v>9775</v>
      </c>
      <c r="G2994">
        <v>121700</v>
      </c>
      <c r="H2994">
        <v>60850</v>
      </c>
      <c r="I2994">
        <v>73020</v>
      </c>
      <c r="J2994">
        <v>97350</v>
      </c>
      <c r="K2994">
        <v>121700</v>
      </c>
      <c r="L2994">
        <v>139955</v>
      </c>
      <c r="M2994" t="s">
        <v>16447</v>
      </c>
      <c r="N2994" t="s">
        <v>2806</v>
      </c>
      <c r="O2994" t="s">
        <v>9776</v>
      </c>
      <c r="P2994" t="s">
        <v>9777</v>
      </c>
      <c r="Q2994" t="s">
        <v>9778</v>
      </c>
      <c r="R2994" s="28">
        <v>46143</v>
      </c>
    </row>
    <row r="2995" spans="1:18" x14ac:dyDescent="0.25">
      <c r="A2995" t="str">
        <f t="shared" si="46"/>
        <v>NH-Hillsborough-New Ipswich town</v>
      </c>
      <c r="B2995">
        <v>2026</v>
      </c>
      <c r="C2995">
        <v>33</v>
      </c>
      <c r="D2995" t="s">
        <v>9486</v>
      </c>
      <c r="E2995">
        <v>11</v>
      </c>
      <c r="F2995" t="s">
        <v>9789</v>
      </c>
      <c r="G2995">
        <v>147600</v>
      </c>
      <c r="H2995">
        <v>73800</v>
      </c>
      <c r="I2995">
        <v>88560</v>
      </c>
      <c r="J2995">
        <v>106800</v>
      </c>
      <c r="K2995">
        <v>147600</v>
      </c>
      <c r="L2995">
        <v>169740</v>
      </c>
      <c r="M2995" t="s">
        <v>16447</v>
      </c>
      <c r="N2995" t="s">
        <v>2806</v>
      </c>
      <c r="O2995" t="s">
        <v>9780</v>
      </c>
      <c r="P2995" t="s">
        <v>9790</v>
      </c>
      <c r="Q2995" t="s">
        <v>9782</v>
      </c>
      <c r="R2995" s="28">
        <v>46143</v>
      </c>
    </row>
    <row r="2996" spans="1:18" x14ac:dyDescent="0.25">
      <c r="A2996" t="str">
        <f t="shared" si="46"/>
        <v>NH-Hillsborough-Pelham town</v>
      </c>
      <c r="B2996">
        <v>2026</v>
      </c>
      <c r="C2996">
        <v>33</v>
      </c>
      <c r="D2996" t="s">
        <v>9486</v>
      </c>
      <c r="E2996">
        <v>11</v>
      </c>
      <c r="F2996" t="s">
        <v>9791</v>
      </c>
      <c r="G2996">
        <v>147600</v>
      </c>
      <c r="H2996">
        <v>73800</v>
      </c>
      <c r="I2996">
        <v>88560</v>
      </c>
      <c r="J2996">
        <v>106800</v>
      </c>
      <c r="K2996">
        <v>147600</v>
      </c>
      <c r="L2996">
        <v>169740</v>
      </c>
      <c r="M2996" t="s">
        <v>16447</v>
      </c>
      <c r="N2996" t="s">
        <v>2806</v>
      </c>
      <c r="O2996" t="s">
        <v>9780</v>
      </c>
      <c r="P2996" t="s">
        <v>9792</v>
      </c>
      <c r="Q2996" t="s">
        <v>9782</v>
      </c>
      <c r="R2996" s="28">
        <v>46143</v>
      </c>
    </row>
    <row r="2997" spans="1:18" x14ac:dyDescent="0.25">
      <c r="A2997" t="str">
        <f t="shared" si="46"/>
        <v>NH-Hillsborough-Peterborough town</v>
      </c>
      <c r="B2997">
        <v>2026</v>
      </c>
      <c r="C2997">
        <v>33</v>
      </c>
      <c r="D2997" t="s">
        <v>9486</v>
      </c>
      <c r="E2997">
        <v>11</v>
      </c>
      <c r="F2997" t="s">
        <v>9793</v>
      </c>
      <c r="G2997">
        <v>121700</v>
      </c>
      <c r="H2997">
        <v>60850</v>
      </c>
      <c r="I2997">
        <v>73020</v>
      </c>
      <c r="J2997">
        <v>97350</v>
      </c>
      <c r="K2997">
        <v>121700</v>
      </c>
      <c r="L2997">
        <v>139955</v>
      </c>
      <c r="M2997" t="s">
        <v>16447</v>
      </c>
      <c r="N2997" t="s">
        <v>2806</v>
      </c>
      <c r="O2997" t="s">
        <v>9776</v>
      </c>
      <c r="P2997" t="s">
        <v>9794</v>
      </c>
      <c r="Q2997" t="s">
        <v>9778</v>
      </c>
      <c r="R2997" s="28">
        <v>46143</v>
      </c>
    </row>
    <row r="2998" spans="1:18" x14ac:dyDescent="0.25">
      <c r="A2998" t="str">
        <f t="shared" si="46"/>
        <v>NH-Hillsborough-Temple town</v>
      </c>
      <c r="B2998">
        <v>2026</v>
      </c>
      <c r="C2998">
        <v>33</v>
      </c>
      <c r="D2998" t="s">
        <v>9486</v>
      </c>
      <c r="E2998">
        <v>11</v>
      </c>
      <c r="F2998" t="s">
        <v>9795</v>
      </c>
      <c r="G2998">
        <v>121700</v>
      </c>
      <c r="H2998">
        <v>60850</v>
      </c>
      <c r="I2998">
        <v>73020</v>
      </c>
      <c r="J2998">
        <v>97350</v>
      </c>
      <c r="K2998">
        <v>121700</v>
      </c>
      <c r="L2998">
        <v>139955</v>
      </c>
      <c r="M2998" t="s">
        <v>16447</v>
      </c>
      <c r="N2998" t="s">
        <v>2806</v>
      </c>
      <c r="O2998" t="s">
        <v>9776</v>
      </c>
      <c r="P2998" t="s">
        <v>9796</v>
      </c>
      <c r="Q2998" t="s">
        <v>9778</v>
      </c>
      <c r="R2998" s="28">
        <v>46143</v>
      </c>
    </row>
    <row r="2999" spans="1:18" x14ac:dyDescent="0.25">
      <c r="A2999" t="str">
        <f t="shared" si="46"/>
        <v>NH-Hillsborough-Wilton town</v>
      </c>
      <c r="B2999">
        <v>2026</v>
      </c>
      <c r="C2999">
        <v>33</v>
      </c>
      <c r="D2999" t="s">
        <v>9486</v>
      </c>
      <c r="E2999">
        <v>11</v>
      </c>
      <c r="F2999" t="s">
        <v>9797</v>
      </c>
      <c r="G2999">
        <v>147600</v>
      </c>
      <c r="H2999">
        <v>73800</v>
      </c>
      <c r="I2999">
        <v>88560</v>
      </c>
      <c r="J2999">
        <v>106800</v>
      </c>
      <c r="K2999">
        <v>147600</v>
      </c>
      <c r="L2999">
        <v>169740</v>
      </c>
      <c r="M2999" t="s">
        <v>16447</v>
      </c>
      <c r="N2999" t="s">
        <v>2806</v>
      </c>
      <c r="O2999" t="s">
        <v>9780</v>
      </c>
      <c r="P2999" t="s">
        <v>9798</v>
      </c>
      <c r="Q2999" t="s">
        <v>9782</v>
      </c>
      <c r="R2999" s="28">
        <v>46143</v>
      </c>
    </row>
    <row r="3000" spans="1:18" x14ac:dyDescent="0.25">
      <c r="A3000" t="str">
        <f t="shared" si="46"/>
        <v>NH-Hillsborough-Windsor town</v>
      </c>
      <c r="B3000">
        <v>2026</v>
      </c>
      <c r="C3000">
        <v>33</v>
      </c>
      <c r="D3000" t="s">
        <v>9486</v>
      </c>
      <c r="E3000">
        <v>11</v>
      </c>
      <c r="F3000" t="s">
        <v>9799</v>
      </c>
      <c r="G3000">
        <v>121700</v>
      </c>
      <c r="H3000">
        <v>60850</v>
      </c>
      <c r="I3000">
        <v>73020</v>
      </c>
      <c r="J3000">
        <v>97350</v>
      </c>
      <c r="K3000">
        <v>121700</v>
      </c>
      <c r="L3000">
        <v>139955</v>
      </c>
      <c r="M3000" t="s">
        <v>16447</v>
      </c>
      <c r="N3000" t="s">
        <v>2806</v>
      </c>
      <c r="O3000" t="s">
        <v>9776</v>
      </c>
      <c r="P3000" t="s">
        <v>9800</v>
      </c>
      <c r="Q3000" t="s">
        <v>9778</v>
      </c>
      <c r="R3000" s="28">
        <v>46143</v>
      </c>
    </row>
    <row r="3001" spans="1:18" x14ac:dyDescent="0.25">
      <c r="A3001" t="str">
        <f t="shared" si="46"/>
        <v>NH-Hillsborough-Sharon town</v>
      </c>
      <c r="B3001">
        <v>2026</v>
      </c>
      <c r="C3001">
        <v>33</v>
      </c>
      <c r="D3001" t="s">
        <v>9486</v>
      </c>
      <c r="E3001">
        <v>11</v>
      </c>
      <c r="F3001" t="s">
        <v>9805</v>
      </c>
      <c r="G3001">
        <v>121700</v>
      </c>
      <c r="H3001">
        <v>60850</v>
      </c>
      <c r="I3001">
        <v>73020</v>
      </c>
      <c r="J3001">
        <v>97350</v>
      </c>
      <c r="K3001">
        <v>121700</v>
      </c>
      <c r="L3001">
        <v>139955</v>
      </c>
      <c r="M3001" t="s">
        <v>16447</v>
      </c>
      <c r="N3001" t="s">
        <v>2806</v>
      </c>
      <c r="O3001" t="s">
        <v>9776</v>
      </c>
      <c r="P3001" t="s">
        <v>9806</v>
      </c>
      <c r="Q3001" t="s">
        <v>9778</v>
      </c>
      <c r="R3001" s="28">
        <v>46143</v>
      </c>
    </row>
    <row r="3002" spans="1:18" x14ac:dyDescent="0.25">
      <c r="A3002" t="str">
        <f t="shared" si="46"/>
        <v>NH-Hillsborough-Antrim town</v>
      </c>
      <c r="B3002">
        <v>2026</v>
      </c>
      <c r="C3002">
        <v>33</v>
      </c>
      <c r="D3002" t="s">
        <v>9486</v>
      </c>
      <c r="E3002">
        <v>11</v>
      </c>
      <c r="F3002" t="s">
        <v>9807</v>
      </c>
      <c r="G3002">
        <v>121700</v>
      </c>
      <c r="H3002">
        <v>60850</v>
      </c>
      <c r="I3002">
        <v>73020</v>
      </c>
      <c r="J3002">
        <v>97350</v>
      </c>
      <c r="K3002">
        <v>121700</v>
      </c>
      <c r="L3002">
        <v>139955</v>
      </c>
      <c r="M3002" t="s">
        <v>16447</v>
      </c>
      <c r="N3002" t="s">
        <v>2806</v>
      </c>
      <c r="O3002" t="s">
        <v>9776</v>
      </c>
      <c r="P3002" t="s">
        <v>9808</v>
      </c>
      <c r="Q3002" t="s">
        <v>9778</v>
      </c>
      <c r="R3002" s="28">
        <v>46143</v>
      </c>
    </row>
    <row r="3003" spans="1:18" x14ac:dyDescent="0.25">
      <c r="A3003" t="str">
        <f t="shared" si="46"/>
        <v>NH-Hillsborough-Hudson town</v>
      </c>
      <c r="B3003">
        <v>2026</v>
      </c>
      <c r="C3003">
        <v>33</v>
      </c>
      <c r="D3003" t="s">
        <v>9486</v>
      </c>
      <c r="E3003">
        <v>11</v>
      </c>
      <c r="F3003" t="s">
        <v>9833</v>
      </c>
      <c r="G3003">
        <v>147600</v>
      </c>
      <c r="H3003">
        <v>73800</v>
      </c>
      <c r="I3003">
        <v>88560</v>
      </c>
      <c r="J3003">
        <v>106800</v>
      </c>
      <c r="K3003">
        <v>147600</v>
      </c>
      <c r="L3003">
        <v>169740</v>
      </c>
      <c r="M3003" t="s">
        <v>16447</v>
      </c>
      <c r="N3003" t="s">
        <v>2806</v>
      </c>
      <c r="O3003" t="s">
        <v>9780</v>
      </c>
      <c r="P3003" t="s">
        <v>9834</v>
      </c>
      <c r="Q3003" t="s">
        <v>9782</v>
      </c>
      <c r="R3003" s="28">
        <v>46143</v>
      </c>
    </row>
    <row r="3004" spans="1:18" x14ac:dyDescent="0.25">
      <c r="A3004" t="str">
        <f t="shared" si="46"/>
        <v>NH-Hillsborough-Amherst town</v>
      </c>
      <c r="B3004">
        <v>2026</v>
      </c>
      <c r="C3004">
        <v>33</v>
      </c>
      <c r="D3004" t="s">
        <v>9486</v>
      </c>
      <c r="E3004">
        <v>11</v>
      </c>
      <c r="F3004" t="s">
        <v>9811</v>
      </c>
      <c r="G3004">
        <v>147600</v>
      </c>
      <c r="H3004">
        <v>73800</v>
      </c>
      <c r="I3004">
        <v>88560</v>
      </c>
      <c r="J3004">
        <v>106800</v>
      </c>
      <c r="K3004">
        <v>147600</v>
      </c>
      <c r="L3004">
        <v>169740</v>
      </c>
      <c r="M3004" t="s">
        <v>16447</v>
      </c>
      <c r="N3004" t="s">
        <v>2806</v>
      </c>
      <c r="O3004" t="s">
        <v>9780</v>
      </c>
      <c r="P3004" t="s">
        <v>9812</v>
      </c>
      <c r="Q3004" t="s">
        <v>9782</v>
      </c>
      <c r="R3004" s="28">
        <v>46143</v>
      </c>
    </row>
    <row r="3005" spans="1:18" x14ac:dyDescent="0.25">
      <c r="A3005" t="str">
        <f t="shared" si="46"/>
        <v>NH-Hillsborough-Bedford town</v>
      </c>
      <c r="B3005">
        <v>2026</v>
      </c>
      <c r="C3005">
        <v>33</v>
      </c>
      <c r="D3005" t="s">
        <v>9486</v>
      </c>
      <c r="E3005">
        <v>11</v>
      </c>
      <c r="F3005" t="s">
        <v>9815</v>
      </c>
      <c r="G3005">
        <v>125600</v>
      </c>
      <c r="H3005">
        <v>62800</v>
      </c>
      <c r="I3005">
        <v>75360</v>
      </c>
      <c r="J3005">
        <v>100500</v>
      </c>
      <c r="K3005">
        <v>125600</v>
      </c>
      <c r="L3005">
        <v>144440</v>
      </c>
      <c r="M3005" t="s">
        <v>16447</v>
      </c>
      <c r="N3005" t="s">
        <v>2806</v>
      </c>
      <c r="O3005" t="s">
        <v>9772</v>
      </c>
      <c r="P3005" t="s">
        <v>9816</v>
      </c>
      <c r="Q3005" t="s">
        <v>9774</v>
      </c>
      <c r="R3005" s="28">
        <v>46143</v>
      </c>
    </row>
    <row r="3006" spans="1:18" x14ac:dyDescent="0.25">
      <c r="A3006" t="str">
        <f t="shared" si="46"/>
        <v>NH-Hillsborough-Bennington town</v>
      </c>
      <c r="B3006">
        <v>2026</v>
      </c>
      <c r="C3006">
        <v>33</v>
      </c>
      <c r="D3006" t="s">
        <v>9486</v>
      </c>
      <c r="E3006">
        <v>11</v>
      </c>
      <c r="F3006" t="s">
        <v>9817</v>
      </c>
      <c r="G3006">
        <v>121700</v>
      </c>
      <c r="H3006">
        <v>60850</v>
      </c>
      <c r="I3006">
        <v>73020</v>
      </c>
      <c r="J3006">
        <v>97350</v>
      </c>
      <c r="K3006">
        <v>121700</v>
      </c>
      <c r="L3006">
        <v>139955</v>
      </c>
      <c r="M3006" t="s">
        <v>16447</v>
      </c>
      <c r="N3006" t="s">
        <v>2806</v>
      </c>
      <c r="O3006" t="s">
        <v>9776</v>
      </c>
      <c r="P3006" t="s">
        <v>9818</v>
      </c>
      <c r="Q3006" t="s">
        <v>9778</v>
      </c>
      <c r="R3006" s="28">
        <v>46143</v>
      </c>
    </row>
    <row r="3007" spans="1:18" x14ac:dyDescent="0.25">
      <c r="A3007" t="str">
        <f t="shared" si="46"/>
        <v>NH-Hillsborough-Brookline town</v>
      </c>
      <c r="B3007">
        <v>2026</v>
      </c>
      <c r="C3007">
        <v>33</v>
      </c>
      <c r="D3007" t="s">
        <v>9486</v>
      </c>
      <c r="E3007">
        <v>11</v>
      </c>
      <c r="F3007" t="s">
        <v>9819</v>
      </c>
      <c r="G3007">
        <v>147600</v>
      </c>
      <c r="H3007">
        <v>73800</v>
      </c>
      <c r="I3007">
        <v>88560</v>
      </c>
      <c r="J3007">
        <v>106800</v>
      </c>
      <c r="K3007">
        <v>147600</v>
      </c>
      <c r="L3007">
        <v>169740</v>
      </c>
      <c r="M3007" t="s">
        <v>16447</v>
      </c>
      <c r="N3007" t="s">
        <v>2806</v>
      </c>
      <c r="O3007" t="s">
        <v>9780</v>
      </c>
      <c r="P3007" t="s">
        <v>9820</v>
      </c>
      <c r="Q3007" t="s">
        <v>9782</v>
      </c>
      <c r="R3007" s="28">
        <v>46143</v>
      </c>
    </row>
    <row r="3008" spans="1:18" x14ac:dyDescent="0.25">
      <c r="A3008" t="str">
        <f t="shared" si="46"/>
        <v>NH-Hillsborough-Deering town</v>
      </c>
      <c r="B3008">
        <v>2026</v>
      </c>
      <c r="C3008">
        <v>33</v>
      </c>
      <c r="D3008" t="s">
        <v>9486</v>
      </c>
      <c r="E3008">
        <v>11</v>
      </c>
      <c r="F3008" t="s">
        <v>9821</v>
      </c>
      <c r="G3008">
        <v>121700</v>
      </c>
      <c r="H3008">
        <v>60850</v>
      </c>
      <c r="I3008">
        <v>73020</v>
      </c>
      <c r="J3008">
        <v>97350</v>
      </c>
      <c r="K3008">
        <v>121700</v>
      </c>
      <c r="L3008">
        <v>139955</v>
      </c>
      <c r="M3008" t="s">
        <v>16447</v>
      </c>
      <c r="N3008" t="s">
        <v>2806</v>
      </c>
      <c r="O3008" t="s">
        <v>9776</v>
      </c>
      <c r="P3008" t="s">
        <v>9822</v>
      </c>
      <c r="Q3008" t="s">
        <v>9778</v>
      </c>
      <c r="R3008" s="28">
        <v>46143</v>
      </c>
    </row>
    <row r="3009" spans="1:18" x14ac:dyDescent="0.25">
      <c r="A3009" t="str">
        <f t="shared" si="46"/>
        <v>NH-Hillsborough-Francestown town</v>
      </c>
      <c r="B3009">
        <v>2026</v>
      </c>
      <c r="C3009">
        <v>33</v>
      </c>
      <c r="D3009" t="s">
        <v>9486</v>
      </c>
      <c r="E3009">
        <v>11</v>
      </c>
      <c r="F3009" t="s">
        <v>9837</v>
      </c>
      <c r="G3009">
        <v>121700</v>
      </c>
      <c r="H3009">
        <v>60850</v>
      </c>
      <c r="I3009">
        <v>73020</v>
      </c>
      <c r="J3009">
        <v>97350</v>
      </c>
      <c r="K3009">
        <v>121700</v>
      </c>
      <c r="L3009">
        <v>139955</v>
      </c>
      <c r="M3009" t="s">
        <v>16447</v>
      </c>
      <c r="N3009" t="s">
        <v>2806</v>
      </c>
      <c r="O3009" t="s">
        <v>9776</v>
      </c>
      <c r="P3009" t="s">
        <v>9838</v>
      </c>
      <c r="Q3009" t="s">
        <v>9778</v>
      </c>
      <c r="R3009" s="28">
        <v>46143</v>
      </c>
    </row>
    <row r="3010" spans="1:18" x14ac:dyDescent="0.25">
      <c r="A3010" t="str">
        <f t="shared" si="46"/>
        <v>NH-Hillsborough-Greenfield town</v>
      </c>
      <c r="B3010">
        <v>2026</v>
      </c>
      <c r="C3010">
        <v>33</v>
      </c>
      <c r="D3010" t="s">
        <v>9486</v>
      </c>
      <c r="E3010">
        <v>11</v>
      </c>
      <c r="F3010" t="s">
        <v>9825</v>
      </c>
      <c r="G3010">
        <v>121700</v>
      </c>
      <c r="H3010">
        <v>60850</v>
      </c>
      <c r="I3010">
        <v>73020</v>
      </c>
      <c r="J3010">
        <v>97350</v>
      </c>
      <c r="K3010">
        <v>121700</v>
      </c>
      <c r="L3010">
        <v>139955</v>
      </c>
      <c r="M3010" t="s">
        <v>16447</v>
      </c>
      <c r="N3010" t="s">
        <v>2806</v>
      </c>
      <c r="O3010" t="s">
        <v>9776</v>
      </c>
      <c r="P3010" t="s">
        <v>9826</v>
      </c>
      <c r="Q3010" t="s">
        <v>9778</v>
      </c>
      <c r="R3010" s="28">
        <v>46143</v>
      </c>
    </row>
    <row r="3011" spans="1:18" x14ac:dyDescent="0.25">
      <c r="A3011" t="str">
        <f t="shared" ref="A3011:A3074" si="47">D3011&amp;"-"&amp;F3011</f>
        <v>NH-Hillsborough-Greenville town</v>
      </c>
      <c r="B3011">
        <v>2026</v>
      </c>
      <c r="C3011">
        <v>33</v>
      </c>
      <c r="D3011" t="s">
        <v>9486</v>
      </c>
      <c r="E3011">
        <v>11</v>
      </c>
      <c r="F3011" t="s">
        <v>9827</v>
      </c>
      <c r="G3011">
        <v>147600</v>
      </c>
      <c r="H3011">
        <v>73800</v>
      </c>
      <c r="I3011">
        <v>88560</v>
      </c>
      <c r="J3011">
        <v>106800</v>
      </c>
      <c r="K3011">
        <v>147600</v>
      </c>
      <c r="L3011">
        <v>169740</v>
      </c>
      <c r="M3011" t="s">
        <v>16447</v>
      </c>
      <c r="N3011" t="s">
        <v>2806</v>
      </c>
      <c r="O3011" t="s">
        <v>9780</v>
      </c>
      <c r="P3011" t="s">
        <v>9828</v>
      </c>
      <c r="Q3011" t="s">
        <v>9782</v>
      </c>
      <c r="R3011" s="28">
        <v>46143</v>
      </c>
    </row>
    <row r="3012" spans="1:18" x14ac:dyDescent="0.25">
      <c r="A3012" t="str">
        <f t="shared" si="47"/>
        <v>NH-Hillsborough-Hancock town</v>
      </c>
      <c r="B3012">
        <v>2026</v>
      </c>
      <c r="C3012">
        <v>33</v>
      </c>
      <c r="D3012" t="s">
        <v>9486</v>
      </c>
      <c r="E3012">
        <v>11</v>
      </c>
      <c r="F3012" t="s">
        <v>9829</v>
      </c>
      <c r="G3012">
        <v>121700</v>
      </c>
      <c r="H3012">
        <v>60850</v>
      </c>
      <c r="I3012">
        <v>73020</v>
      </c>
      <c r="J3012">
        <v>97350</v>
      </c>
      <c r="K3012">
        <v>121700</v>
      </c>
      <c r="L3012">
        <v>139955</v>
      </c>
      <c r="M3012" t="s">
        <v>16447</v>
      </c>
      <c r="N3012" t="s">
        <v>2806</v>
      </c>
      <c r="O3012" t="s">
        <v>9776</v>
      </c>
      <c r="P3012" t="s">
        <v>9830</v>
      </c>
      <c r="Q3012" t="s">
        <v>9778</v>
      </c>
      <c r="R3012" s="28">
        <v>46143</v>
      </c>
    </row>
    <row r="3013" spans="1:18" x14ac:dyDescent="0.25">
      <c r="A3013" t="str">
        <f t="shared" si="47"/>
        <v>NH-Hillsborough-Hollis town</v>
      </c>
      <c r="B3013">
        <v>2026</v>
      </c>
      <c r="C3013">
        <v>33</v>
      </c>
      <c r="D3013" t="s">
        <v>9486</v>
      </c>
      <c r="E3013">
        <v>11</v>
      </c>
      <c r="F3013" t="s">
        <v>9803</v>
      </c>
      <c r="G3013">
        <v>147600</v>
      </c>
      <c r="H3013">
        <v>73800</v>
      </c>
      <c r="I3013">
        <v>88560</v>
      </c>
      <c r="J3013">
        <v>106800</v>
      </c>
      <c r="K3013">
        <v>147600</v>
      </c>
      <c r="L3013">
        <v>169740</v>
      </c>
      <c r="M3013" t="s">
        <v>16447</v>
      </c>
      <c r="N3013" t="s">
        <v>2806</v>
      </c>
      <c r="O3013" t="s">
        <v>9780</v>
      </c>
      <c r="P3013" t="s">
        <v>9804</v>
      </c>
      <c r="Q3013" t="s">
        <v>9782</v>
      </c>
      <c r="R3013" s="28">
        <v>46143</v>
      </c>
    </row>
    <row r="3014" spans="1:18" x14ac:dyDescent="0.25">
      <c r="A3014" t="str">
        <f t="shared" si="47"/>
        <v>NH-Hillsborough-Litchfield town</v>
      </c>
      <c r="B3014">
        <v>2026</v>
      </c>
      <c r="C3014">
        <v>33</v>
      </c>
      <c r="D3014" t="s">
        <v>9486</v>
      </c>
      <c r="E3014">
        <v>11</v>
      </c>
      <c r="F3014" t="s">
        <v>9809</v>
      </c>
      <c r="G3014">
        <v>147600</v>
      </c>
      <c r="H3014">
        <v>73800</v>
      </c>
      <c r="I3014">
        <v>88560</v>
      </c>
      <c r="J3014">
        <v>106800</v>
      </c>
      <c r="K3014">
        <v>147600</v>
      </c>
      <c r="L3014">
        <v>169740</v>
      </c>
      <c r="M3014" t="s">
        <v>16447</v>
      </c>
      <c r="N3014" t="s">
        <v>2806</v>
      </c>
      <c r="O3014" t="s">
        <v>9780</v>
      </c>
      <c r="P3014" t="s">
        <v>9810</v>
      </c>
      <c r="Q3014" t="s">
        <v>9782</v>
      </c>
      <c r="R3014" s="28">
        <v>46143</v>
      </c>
    </row>
    <row r="3015" spans="1:18" x14ac:dyDescent="0.25">
      <c r="A3015" t="str">
        <f t="shared" si="47"/>
        <v>NH-Hillsborough-Lyndeborough town</v>
      </c>
      <c r="B3015">
        <v>2026</v>
      </c>
      <c r="C3015">
        <v>33</v>
      </c>
      <c r="D3015" t="s">
        <v>9486</v>
      </c>
      <c r="E3015">
        <v>11</v>
      </c>
      <c r="F3015" t="s">
        <v>9835</v>
      </c>
      <c r="G3015">
        <v>121700</v>
      </c>
      <c r="H3015">
        <v>60850</v>
      </c>
      <c r="I3015">
        <v>73020</v>
      </c>
      <c r="J3015">
        <v>97350</v>
      </c>
      <c r="K3015">
        <v>121700</v>
      </c>
      <c r="L3015">
        <v>139955</v>
      </c>
      <c r="M3015" t="s">
        <v>16447</v>
      </c>
      <c r="N3015" t="s">
        <v>2806</v>
      </c>
      <c r="O3015" t="s">
        <v>9776</v>
      </c>
      <c r="P3015" t="s">
        <v>9836</v>
      </c>
      <c r="Q3015" t="s">
        <v>9778</v>
      </c>
      <c r="R3015" s="28">
        <v>46143</v>
      </c>
    </row>
    <row r="3016" spans="1:18" x14ac:dyDescent="0.25">
      <c r="A3016" t="str">
        <f t="shared" si="47"/>
        <v>NH-Hillsborough-Goffstown town</v>
      </c>
      <c r="B3016">
        <v>2026</v>
      </c>
      <c r="C3016">
        <v>33</v>
      </c>
      <c r="D3016" t="s">
        <v>9486</v>
      </c>
      <c r="E3016">
        <v>11</v>
      </c>
      <c r="F3016" t="s">
        <v>9823</v>
      </c>
      <c r="G3016">
        <v>125600</v>
      </c>
      <c r="H3016">
        <v>62800</v>
      </c>
      <c r="I3016">
        <v>75360</v>
      </c>
      <c r="J3016">
        <v>100500</v>
      </c>
      <c r="K3016">
        <v>125600</v>
      </c>
      <c r="L3016">
        <v>144440</v>
      </c>
      <c r="M3016" t="s">
        <v>16447</v>
      </c>
      <c r="N3016" t="s">
        <v>2806</v>
      </c>
      <c r="O3016" t="s">
        <v>9772</v>
      </c>
      <c r="P3016" t="s">
        <v>9824</v>
      </c>
      <c r="Q3016" t="s">
        <v>9774</v>
      </c>
      <c r="R3016" s="28">
        <v>46143</v>
      </c>
    </row>
    <row r="3017" spans="1:18" x14ac:dyDescent="0.25">
      <c r="A3017" t="str">
        <f t="shared" si="47"/>
        <v>NH-Hillsborough-Manchester city</v>
      </c>
      <c r="B3017">
        <v>2026</v>
      </c>
      <c r="C3017">
        <v>33</v>
      </c>
      <c r="D3017" t="s">
        <v>9486</v>
      </c>
      <c r="E3017">
        <v>11</v>
      </c>
      <c r="F3017" t="s">
        <v>9813</v>
      </c>
      <c r="G3017">
        <v>125600</v>
      </c>
      <c r="H3017">
        <v>62800</v>
      </c>
      <c r="I3017">
        <v>75360</v>
      </c>
      <c r="J3017">
        <v>100500</v>
      </c>
      <c r="K3017">
        <v>125600</v>
      </c>
      <c r="L3017">
        <v>144440</v>
      </c>
      <c r="M3017" t="s">
        <v>16447</v>
      </c>
      <c r="N3017" t="s">
        <v>2806</v>
      </c>
      <c r="O3017" t="s">
        <v>9772</v>
      </c>
      <c r="P3017" t="s">
        <v>9814</v>
      </c>
      <c r="Q3017" t="s">
        <v>9774</v>
      </c>
      <c r="R3017" s="28">
        <v>46143</v>
      </c>
    </row>
    <row r="3018" spans="1:18" x14ac:dyDescent="0.25">
      <c r="A3018" t="str">
        <f t="shared" si="47"/>
        <v>NH-Merrimack-Wilmot town</v>
      </c>
      <c r="B3018">
        <v>2026</v>
      </c>
      <c r="C3018">
        <v>33</v>
      </c>
      <c r="D3018" t="s">
        <v>9486</v>
      </c>
      <c r="E3018">
        <v>13</v>
      </c>
      <c r="F3018" t="s">
        <v>9839</v>
      </c>
      <c r="G3018">
        <v>128600</v>
      </c>
      <c r="H3018">
        <v>64300</v>
      </c>
      <c r="I3018">
        <v>77160</v>
      </c>
      <c r="J3018">
        <v>102900</v>
      </c>
      <c r="K3018">
        <v>128600</v>
      </c>
      <c r="L3018">
        <v>147890</v>
      </c>
      <c r="M3018" t="s">
        <v>16447</v>
      </c>
      <c r="N3018" t="s">
        <v>9840</v>
      </c>
      <c r="O3018" t="s">
        <v>9841</v>
      </c>
      <c r="P3018" t="s">
        <v>9842</v>
      </c>
      <c r="Q3018" t="s">
        <v>9843</v>
      </c>
      <c r="R3018" s="28">
        <v>46143</v>
      </c>
    </row>
    <row r="3019" spans="1:18" x14ac:dyDescent="0.25">
      <c r="A3019" t="str">
        <f t="shared" si="47"/>
        <v>NH-Merrimack-Newbury town</v>
      </c>
      <c r="B3019">
        <v>2026</v>
      </c>
      <c r="C3019">
        <v>33</v>
      </c>
      <c r="D3019" t="s">
        <v>9486</v>
      </c>
      <c r="E3019">
        <v>13</v>
      </c>
      <c r="F3019" t="s">
        <v>9846</v>
      </c>
      <c r="G3019">
        <v>128600</v>
      </c>
      <c r="H3019">
        <v>64300</v>
      </c>
      <c r="I3019">
        <v>77160</v>
      </c>
      <c r="J3019">
        <v>102900</v>
      </c>
      <c r="K3019">
        <v>128600</v>
      </c>
      <c r="L3019">
        <v>147890</v>
      </c>
      <c r="M3019" t="s">
        <v>16447</v>
      </c>
      <c r="N3019" t="s">
        <v>9840</v>
      </c>
      <c r="O3019" t="s">
        <v>9841</v>
      </c>
      <c r="P3019" t="s">
        <v>9847</v>
      </c>
      <c r="Q3019" t="s">
        <v>9843</v>
      </c>
      <c r="R3019" s="28">
        <v>46143</v>
      </c>
    </row>
    <row r="3020" spans="1:18" x14ac:dyDescent="0.25">
      <c r="A3020" t="str">
        <f t="shared" si="47"/>
        <v>NH-Merrimack-New London town</v>
      </c>
      <c r="B3020">
        <v>2026</v>
      </c>
      <c r="C3020">
        <v>33</v>
      </c>
      <c r="D3020" t="s">
        <v>9486</v>
      </c>
      <c r="E3020">
        <v>13</v>
      </c>
      <c r="F3020" t="s">
        <v>9848</v>
      </c>
      <c r="G3020">
        <v>128600</v>
      </c>
      <c r="H3020">
        <v>64300</v>
      </c>
      <c r="I3020">
        <v>77160</v>
      </c>
      <c r="J3020">
        <v>102900</v>
      </c>
      <c r="K3020">
        <v>128600</v>
      </c>
      <c r="L3020">
        <v>147890</v>
      </c>
      <c r="M3020" t="s">
        <v>16447</v>
      </c>
      <c r="N3020" t="s">
        <v>9840</v>
      </c>
      <c r="O3020" t="s">
        <v>9841</v>
      </c>
      <c r="P3020" t="s">
        <v>9849</v>
      </c>
      <c r="Q3020" t="s">
        <v>9843</v>
      </c>
      <c r="R3020" s="28">
        <v>46143</v>
      </c>
    </row>
    <row r="3021" spans="1:18" x14ac:dyDescent="0.25">
      <c r="A3021" t="str">
        <f t="shared" si="47"/>
        <v>NH-Merrimack-Northfield town</v>
      </c>
      <c r="B3021">
        <v>2026</v>
      </c>
      <c r="C3021">
        <v>33</v>
      </c>
      <c r="D3021" t="s">
        <v>9486</v>
      </c>
      <c r="E3021">
        <v>13</v>
      </c>
      <c r="F3021" t="s">
        <v>9850</v>
      </c>
      <c r="G3021">
        <v>128600</v>
      </c>
      <c r="H3021">
        <v>64300</v>
      </c>
      <c r="I3021">
        <v>77160</v>
      </c>
      <c r="J3021">
        <v>102900</v>
      </c>
      <c r="K3021">
        <v>128600</v>
      </c>
      <c r="L3021">
        <v>147890</v>
      </c>
      <c r="M3021" t="s">
        <v>16447</v>
      </c>
      <c r="N3021" t="s">
        <v>9840</v>
      </c>
      <c r="O3021" t="s">
        <v>9841</v>
      </c>
      <c r="P3021" t="s">
        <v>9851</v>
      </c>
      <c r="Q3021" t="s">
        <v>9843</v>
      </c>
      <c r="R3021" s="28">
        <v>46143</v>
      </c>
    </row>
    <row r="3022" spans="1:18" x14ac:dyDescent="0.25">
      <c r="A3022" t="str">
        <f t="shared" si="47"/>
        <v>NH-Merrimack-Pembroke town</v>
      </c>
      <c r="B3022">
        <v>2026</v>
      </c>
      <c r="C3022">
        <v>33</v>
      </c>
      <c r="D3022" t="s">
        <v>9486</v>
      </c>
      <c r="E3022">
        <v>13</v>
      </c>
      <c r="F3022" t="s">
        <v>9852</v>
      </c>
      <c r="G3022">
        <v>128600</v>
      </c>
      <c r="H3022">
        <v>64300</v>
      </c>
      <c r="I3022">
        <v>77160</v>
      </c>
      <c r="J3022">
        <v>102900</v>
      </c>
      <c r="K3022">
        <v>128600</v>
      </c>
      <c r="L3022">
        <v>147890</v>
      </c>
      <c r="M3022" t="s">
        <v>16447</v>
      </c>
      <c r="N3022" t="s">
        <v>9840</v>
      </c>
      <c r="O3022" t="s">
        <v>9841</v>
      </c>
      <c r="P3022" t="s">
        <v>9853</v>
      </c>
      <c r="Q3022" t="s">
        <v>9843</v>
      </c>
      <c r="R3022" s="28">
        <v>46143</v>
      </c>
    </row>
    <row r="3023" spans="1:18" x14ac:dyDescent="0.25">
      <c r="A3023" t="str">
        <f t="shared" si="47"/>
        <v>NH-Merrimack-Pittsfield town</v>
      </c>
      <c r="B3023">
        <v>2026</v>
      </c>
      <c r="C3023">
        <v>33</v>
      </c>
      <c r="D3023" t="s">
        <v>9486</v>
      </c>
      <c r="E3023">
        <v>13</v>
      </c>
      <c r="F3023" t="s">
        <v>9854</v>
      </c>
      <c r="G3023">
        <v>128600</v>
      </c>
      <c r="H3023">
        <v>64300</v>
      </c>
      <c r="I3023">
        <v>77160</v>
      </c>
      <c r="J3023">
        <v>102900</v>
      </c>
      <c r="K3023">
        <v>128600</v>
      </c>
      <c r="L3023">
        <v>147890</v>
      </c>
      <c r="M3023" t="s">
        <v>16447</v>
      </c>
      <c r="N3023" t="s">
        <v>9840</v>
      </c>
      <c r="O3023" t="s">
        <v>9841</v>
      </c>
      <c r="P3023" t="s">
        <v>9855</v>
      </c>
      <c r="Q3023" t="s">
        <v>9843</v>
      </c>
      <c r="R3023" s="28">
        <v>46143</v>
      </c>
    </row>
    <row r="3024" spans="1:18" x14ac:dyDescent="0.25">
      <c r="A3024" t="str">
        <f t="shared" si="47"/>
        <v>NH-Merrimack-Salisbury town</v>
      </c>
      <c r="B3024">
        <v>2026</v>
      </c>
      <c r="C3024">
        <v>33</v>
      </c>
      <c r="D3024" t="s">
        <v>9486</v>
      </c>
      <c r="E3024">
        <v>13</v>
      </c>
      <c r="F3024" t="s">
        <v>9856</v>
      </c>
      <c r="G3024">
        <v>128600</v>
      </c>
      <c r="H3024">
        <v>64300</v>
      </c>
      <c r="I3024">
        <v>77160</v>
      </c>
      <c r="J3024">
        <v>102900</v>
      </c>
      <c r="K3024">
        <v>128600</v>
      </c>
      <c r="L3024">
        <v>147890</v>
      </c>
      <c r="M3024" t="s">
        <v>16447</v>
      </c>
      <c r="N3024" t="s">
        <v>9840</v>
      </c>
      <c r="O3024" t="s">
        <v>9841</v>
      </c>
      <c r="P3024" t="s">
        <v>9857</v>
      </c>
      <c r="Q3024" t="s">
        <v>9843</v>
      </c>
      <c r="R3024" s="28">
        <v>46143</v>
      </c>
    </row>
    <row r="3025" spans="1:18" x14ac:dyDescent="0.25">
      <c r="A3025" t="str">
        <f t="shared" si="47"/>
        <v>NH-Merrimack-Sutton town</v>
      </c>
      <c r="B3025">
        <v>2026</v>
      </c>
      <c r="C3025">
        <v>33</v>
      </c>
      <c r="D3025" t="s">
        <v>9486</v>
      </c>
      <c r="E3025">
        <v>13</v>
      </c>
      <c r="F3025" t="s">
        <v>9858</v>
      </c>
      <c r="G3025">
        <v>128600</v>
      </c>
      <c r="H3025">
        <v>64300</v>
      </c>
      <c r="I3025">
        <v>77160</v>
      </c>
      <c r="J3025">
        <v>102900</v>
      </c>
      <c r="K3025">
        <v>128600</v>
      </c>
      <c r="L3025">
        <v>147890</v>
      </c>
      <c r="M3025" t="s">
        <v>16447</v>
      </c>
      <c r="N3025" t="s">
        <v>9840</v>
      </c>
      <c r="O3025" t="s">
        <v>9841</v>
      </c>
      <c r="P3025" t="s">
        <v>9859</v>
      </c>
      <c r="Q3025" t="s">
        <v>9843</v>
      </c>
      <c r="R3025" s="28">
        <v>46143</v>
      </c>
    </row>
    <row r="3026" spans="1:18" x14ac:dyDescent="0.25">
      <c r="A3026" t="str">
        <f t="shared" si="47"/>
        <v>NH-Merrimack-Webster town</v>
      </c>
      <c r="B3026">
        <v>2026</v>
      </c>
      <c r="C3026">
        <v>33</v>
      </c>
      <c r="D3026" t="s">
        <v>9486</v>
      </c>
      <c r="E3026">
        <v>13</v>
      </c>
      <c r="F3026" t="s">
        <v>9862</v>
      </c>
      <c r="G3026">
        <v>128600</v>
      </c>
      <c r="H3026">
        <v>64300</v>
      </c>
      <c r="I3026">
        <v>77160</v>
      </c>
      <c r="J3026">
        <v>102900</v>
      </c>
      <c r="K3026">
        <v>128600</v>
      </c>
      <c r="L3026">
        <v>147890</v>
      </c>
      <c r="M3026" t="s">
        <v>16447</v>
      </c>
      <c r="N3026" t="s">
        <v>9840</v>
      </c>
      <c r="O3026" t="s">
        <v>9841</v>
      </c>
      <c r="P3026" t="s">
        <v>9863</v>
      </c>
      <c r="Q3026" t="s">
        <v>9843</v>
      </c>
      <c r="R3026" s="28">
        <v>46143</v>
      </c>
    </row>
    <row r="3027" spans="1:18" x14ac:dyDescent="0.25">
      <c r="A3027" t="str">
        <f t="shared" si="47"/>
        <v>NH-Merrimack-Hopkinton town</v>
      </c>
      <c r="B3027">
        <v>2026</v>
      </c>
      <c r="C3027">
        <v>33</v>
      </c>
      <c r="D3027" t="s">
        <v>9486</v>
      </c>
      <c r="E3027">
        <v>13</v>
      </c>
      <c r="F3027" t="s">
        <v>9860</v>
      </c>
      <c r="G3027">
        <v>128600</v>
      </c>
      <c r="H3027">
        <v>64300</v>
      </c>
      <c r="I3027">
        <v>77160</v>
      </c>
      <c r="J3027">
        <v>102900</v>
      </c>
      <c r="K3027">
        <v>128600</v>
      </c>
      <c r="L3027">
        <v>147890</v>
      </c>
      <c r="M3027" t="s">
        <v>16447</v>
      </c>
      <c r="N3027" t="s">
        <v>9840</v>
      </c>
      <c r="O3027" t="s">
        <v>9841</v>
      </c>
      <c r="P3027" t="s">
        <v>9861</v>
      </c>
      <c r="Q3027" t="s">
        <v>9843</v>
      </c>
      <c r="R3027" s="28">
        <v>46143</v>
      </c>
    </row>
    <row r="3028" spans="1:18" x14ac:dyDescent="0.25">
      <c r="A3028" t="str">
        <f t="shared" si="47"/>
        <v>NH-Merrimack-Hooksett town</v>
      </c>
      <c r="B3028">
        <v>2026</v>
      </c>
      <c r="C3028">
        <v>33</v>
      </c>
      <c r="D3028" t="s">
        <v>9486</v>
      </c>
      <c r="E3028">
        <v>13</v>
      </c>
      <c r="F3028" t="s">
        <v>9872</v>
      </c>
      <c r="G3028">
        <v>128600</v>
      </c>
      <c r="H3028">
        <v>64300</v>
      </c>
      <c r="I3028">
        <v>77160</v>
      </c>
      <c r="J3028">
        <v>102900</v>
      </c>
      <c r="K3028">
        <v>128600</v>
      </c>
      <c r="L3028">
        <v>147890</v>
      </c>
      <c r="M3028" t="s">
        <v>16447</v>
      </c>
      <c r="N3028" t="s">
        <v>9840</v>
      </c>
      <c r="O3028" t="s">
        <v>9841</v>
      </c>
      <c r="P3028" t="s">
        <v>9873</v>
      </c>
      <c r="Q3028" t="s">
        <v>9843</v>
      </c>
      <c r="R3028" s="28">
        <v>46143</v>
      </c>
    </row>
    <row r="3029" spans="1:18" x14ac:dyDescent="0.25">
      <c r="A3029" t="str">
        <f t="shared" si="47"/>
        <v>NH-Merrimack-Warner town</v>
      </c>
      <c r="B3029">
        <v>2026</v>
      </c>
      <c r="C3029">
        <v>33</v>
      </c>
      <c r="D3029" t="s">
        <v>9486</v>
      </c>
      <c r="E3029">
        <v>13</v>
      </c>
      <c r="F3029" t="s">
        <v>9866</v>
      </c>
      <c r="G3029">
        <v>128600</v>
      </c>
      <c r="H3029">
        <v>64300</v>
      </c>
      <c r="I3029">
        <v>77160</v>
      </c>
      <c r="J3029">
        <v>102900</v>
      </c>
      <c r="K3029">
        <v>128600</v>
      </c>
      <c r="L3029">
        <v>147890</v>
      </c>
      <c r="M3029" t="s">
        <v>16447</v>
      </c>
      <c r="N3029" t="s">
        <v>9840</v>
      </c>
      <c r="O3029" t="s">
        <v>9841</v>
      </c>
      <c r="P3029" t="s">
        <v>9867</v>
      </c>
      <c r="Q3029" t="s">
        <v>9843</v>
      </c>
      <c r="R3029" s="28">
        <v>46143</v>
      </c>
    </row>
    <row r="3030" spans="1:18" x14ac:dyDescent="0.25">
      <c r="A3030" t="str">
        <f t="shared" si="47"/>
        <v>NH-Merrimack-Canterbury town</v>
      </c>
      <c r="B3030">
        <v>2026</v>
      </c>
      <c r="C3030">
        <v>33</v>
      </c>
      <c r="D3030" t="s">
        <v>9486</v>
      </c>
      <c r="E3030">
        <v>13</v>
      </c>
      <c r="F3030" t="s">
        <v>9864</v>
      </c>
      <c r="G3030">
        <v>128600</v>
      </c>
      <c r="H3030">
        <v>64300</v>
      </c>
      <c r="I3030">
        <v>77160</v>
      </c>
      <c r="J3030">
        <v>102900</v>
      </c>
      <c r="K3030">
        <v>128600</v>
      </c>
      <c r="L3030">
        <v>147890</v>
      </c>
      <c r="M3030" t="s">
        <v>16447</v>
      </c>
      <c r="N3030" t="s">
        <v>9840</v>
      </c>
      <c r="O3030" t="s">
        <v>9841</v>
      </c>
      <c r="P3030" t="s">
        <v>9865</v>
      </c>
      <c r="Q3030" t="s">
        <v>9843</v>
      </c>
      <c r="R3030" s="28">
        <v>46143</v>
      </c>
    </row>
    <row r="3031" spans="1:18" x14ac:dyDescent="0.25">
      <c r="A3031" t="str">
        <f t="shared" si="47"/>
        <v>NH-Merrimack-Loudon town</v>
      </c>
      <c r="B3031">
        <v>2026</v>
      </c>
      <c r="C3031">
        <v>33</v>
      </c>
      <c r="D3031" t="s">
        <v>9486</v>
      </c>
      <c r="E3031">
        <v>13</v>
      </c>
      <c r="F3031" t="s">
        <v>9844</v>
      </c>
      <c r="G3031">
        <v>128600</v>
      </c>
      <c r="H3031">
        <v>64300</v>
      </c>
      <c r="I3031">
        <v>77160</v>
      </c>
      <c r="J3031">
        <v>102900</v>
      </c>
      <c r="K3031">
        <v>128600</v>
      </c>
      <c r="L3031">
        <v>147890</v>
      </c>
      <c r="M3031" t="s">
        <v>16447</v>
      </c>
      <c r="N3031" t="s">
        <v>9840</v>
      </c>
      <c r="O3031" t="s">
        <v>9841</v>
      </c>
      <c r="P3031" t="s">
        <v>9845</v>
      </c>
      <c r="Q3031" t="s">
        <v>9843</v>
      </c>
      <c r="R3031" s="28">
        <v>46143</v>
      </c>
    </row>
    <row r="3032" spans="1:18" x14ac:dyDescent="0.25">
      <c r="A3032" t="str">
        <f t="shared" si="47"/>
        <v>NH-Merrimack-Hill town</v>
      </c>
      <c r="B3032">
        <v>2026</v>
      </c>
      <c r="C3032">
        <v>33</v>
      </c>
      <c r="D3032" t="s">
        <v>9486</v>
      </c>
      <c r="E3032">
        <v>13</v>
      </c>
      <c r="F3032" t="s">
        <v>9892</v>
      </c>
      <c r="G3032">
        <v>128600</v>
      </c>
      <c r="H3032">
        <v>64300</v>
      </c>
      <c r="I3032">
        <v>77160</v>
      </c>
      <c r="J3032">
        <v>102900</v>
      </c>
      <c r="K3032">
        <v>128600</v>
      </c>
      <c r="L3032">
        <v>147890</v>
      </c>
      <c r="M3032" t="s">
        <v>16447</v>
      </c>
      <c r="N3032" t="s">
        <v>9840</v>
      </c>
      <c r="O3032" t="s">
        <v>9841</v>
      </c>
      <c r="P3032" t="s">
        <v>9893</v>
      </c>
      <c r="Q3032" t="s">
        <v>9843</v>
      </c>
      <c r="R3032" s="28">
        <v>46143</v>
      </c>
    </row>
    <row r="3033" spans="1:18" x14ac:dyDescent="0.25">
      <c r="A3033" t="str">
        <f t="shared" si="47"/>
        <v>NH-Merrimack-Andover town</v>
      </c>
      <c r="B3033">
        <v>2026</v>
      </c>
      <c r="C3033">
        <v>33</v>
      </c>
      <c r="D3033" t="s">
        <v>9486</v>
      </c>
      <c r="E3033">
        <v>13</v>
      </c>
      <c r="F3033" t="s">
        <v>9876</v>
      </c>
      <c r="G3033">
        <v>128600</v>
      </c>
      <c r="H3033">
        <v>64300</v>
      </c>
      <c r="I3033">
        <v>77160</v>
      </c>
      <c r="J3033">
        <v>102900</v>
      </c>
      <c r="K3033">
        <v>128600</v>
      </c>
      <c r="L3033">
        <v>147890</v>
      </c>
      <c r="M3033" t="s">
        <v>16447</v>
      </c>
      <c r="N3033" t="s">
        <v>9840</v>
      </c>
      <c r="O3033" t="s">
        <v>9841</v>
      </c>
      <c r="P3033" t="s">
        <v>9877</v>
      </c>
      <c r="Q3033" t="s">
        <v>9843</v>
      </c>
      <c r="R3033" s="28">
        <v>46143</v>
      </c>
    </row>
    <row r="3034" spans="1:18" x14ac:dyDescent="0.25">
      <c r="A3034" t="str">
        <f t="shared" si="47"/>
        <v>NH-Merrimack-Boscawen town</v>
      </c>
      <c r="B3034">
        <v>2026</v>
      </c>
      <c r="C3034">
        <v>33</v>
      </c>
      <c r="D3034" t="s">
        <v>9486</v>
      </c>
      <c r="E3034">
        <v>13</v>
      </c>
      <c r="F3034" t="s">
        <v>9894</v>
      </c>
      <c r="G3034">
        <v>128600</v>
      </c>
      <c r="H3034">
        <v>64300</v>
      </c>
      <c r="I3034">
        <v>77160</v>
      </c>
      <c r="J3034">
        <v>102900</v>
      </c>
      <c r="K3034">
        <v>128600</v>
      </c>
      <c r="L3034">
        <v>147890</v>
      </c>
      <c r="M3034" t="s">
        <v>16447</v>
      </c>
      <c r="N3034" t="s">
        <v>9840</v>
      </c>
      <c r="O3034" t="s">
        <v>9841</v>
      </c>
      <c r="P3034" t="s">
        <v>9895</v>
      </c>
      <c r="Q3034" t="s">
        <v>9843</v>
      </c>
      <c r="R3034" s="28">
        <v>46143</v>
      </c>
    </row>
    <row r="3035" spans="1:18" x14ac:dyDescent="0.25">
      <c r="A3035" t="str">
        <f t="shared" si="47"/>
        <v>NH-Merrimack-Bradford town</v>
      </c>
      <c r="B3035">
        <v>2026</v>
      </c>
      <c r="C3035">
        <v>33</v>
      </c>
      <c r="D3035" t="s">
        <v>9486</v>
      </c>
      <c r="E3035">
        <v>13</v>
      </c>
      <c r="F3035" t="s">
        <v>9868</v>
      </c>
      <c r="G3035">
        <v>128600</v>
      </c>
      <c r="H3035">
        <v>64300</v>
      </c>
      <c r="I3035">
        <v>77160</v>
      </c>
      <c r="J3035">
        <v>102900</v>
      </c>
      <c r="K3035">
        <v>128600</v>
      </c>
      <c r="L3035">
        <v>147890</v>
      </c>
      <c r="M3035" t="s">
        <v>16447</v>
      </c>
      <c r="N3035" t="s">
        <v>9840</v>
      </c>
      <c r="O3035" t="s">
        <v>9841</v>
      </c>
      <c r="P3035" t="s">
        <v>9869</v>
      </c>
      <c r="Q3035" t="s">
        <v>9843</v>
      </c>
      <c r="R3035" s="28">
        <v>46143</v>
      </c>
    </row>
    <row r="3036" spans="1:18" x14ac:dyDescent="0.25">
      <c r="A3036" t="str">
        <f t="shared" si="47"/>
        <v>NH-Merrimack-Allenstown town</v>
      </c>
      <c r="B3036">
        <v>2026</v>
      </c>
      <c r="C3036">
        <v>33</v>
      </c>
      <c r="D3036" t="s">
        <v>9486</v>
      </c>
      <c r="E3036">
        <v>13</v>
      </c>
      <c r="F3036" t="s">
        <v>9880</v>
      </c>
      <c r="G3036">
        <v>128600</v>
      </c>
      <c r="H3036">
        <v>64300</v>
      </c>
      <c r="I3036">
        <v>77160</v>
      </c>
      <c r="J3036">
        <v>102900</v>
      </c>
      <c r="K3036">
        <v>128600</v>
      </c>
      <c r="L3036">
        <v>147890</v>
      </c>
      <c r="M3036" t="s">
        <v>16447</v>
      </c>
      <c r="N3036" t="s">
        <v>9840</v>
      </c>
      <c r="O3036" t="s">
        <v>9841</v>
      </c>
      <c r="P3036" t="s">
        <v>9881</v>
      </c>
      <c r="Q3036" t="s">
        <v>9843</v>
      </c>
      <c r="R3036" s="28">
        <v>46143</v>
      </c>
    </row>
    <row r="3037" spans="1:18" x14ac:dyDescent="0.25">
      <c r="A3037" t="str">
        <f t="shared" si="47"/>
        <v>NH-Merrimack-Chichester town</v>
      </c>
      <c r="B3037">
        <v>2026</v>
      </c>
      <c r="C3037">
        <v>33</v>
      </c>
      <c r="D3037" t="s">
        <v>9486</v>
      </c>
      <c r="E3037">
        <v>13</v>
      </c>
      <c r="F3037" t="s">
        <v>9878</v>
      </c>
      <c r="G3037">
        <v>128600</v>
      </c>
      <c r="H3037">
        <v>64300</v>
      </c>
      <c r="I3037">
        <v>77160</v>
      </c>
      <c r="J3037">
        <v>102900</v>
      </c>
      <c r="K3037">
        <v>128600</v>
      </c>
      <c r="L3037">
        <v>147890</v>
      </c>
      <c r="M3037" t="s">
        <v>16447</v>
      </c>
      <c r="N3037" t="s">
        <v>9840</v>
      </c>
      <c r="O3037" t="s">
        <v>9841</v>
      </c>
      <c r="P3037" t="s">
        <v>9879</v>
      </c>
      <c r="Q3037" t="s">
        <v>9843</v>
      </c>
      <c r="R3037" s="28">
        <v>46143</v>
      </c>
    </row>
    <row r="3038" spans="1:18" x14ac:dyDescent="0.25">
      <c r="A3038" t="str">
        <f t="shared" si="47"/>
        <v>NH-Merrimack-Concord city</v>
      </c>
      <c r="B3038">
        <v>2026</v>
      </c>
      <c r="C3038">
        <v>33</v>
      </c>
      <c r="D3038" t="s">
        <v>9486</v>
      </c>
      <c r="E3038">
        <v>13</v>
      </c>
      <c r="F3038" t="s">
        <v>9870</v>
      </c>
      <c r="G3038">
        <v>128600</v>
      </c>
      <c r="H3038">
        <v>64300</v>
      </c>
      <c r="I3038">
        <v>77160</v>
      </c>
      <c r="J3038">
        <v>102900</v>
      </c>
      <c r="K3038">
        <v>128600</v>
      </c>
      <c r="L3038">
        <v>147890</v>
      </c>
      <c r="M3038" t="s">
        <v>16447</v>
      </c>
      <c r="N3038" t="s">
        <v>9840</v>
      </c>
      <c r="O3038" t="s">
        <v>9841</v>
      </c>
      <c r="P3038" t="s">
        <v>9871</v>
      </c>
      <c r="Q3038" t="s">
        <v>9843</v>
      </c>
      <c r="R3038" s="28">
        <v>46143</v>
      </c>
    </row>
    <row r="3039" spans="1:18" x14ac:dyDescent="0.25">
      <c r="A3039" t="str">
        <f t="shared" si="47"/>
        <v>NH-Merrimack-Danbury town</v>
      </c>
      <c r="B3039">
        <v>2026</v>
      </c>
      <c r="C3039">
        <v>33</v>
      </c>
      <c r="D3039" t="s">
        <v>9486</v>
      </c>
      <c r="E3039">
        <v>13</v>
      </c>
      <c r="F3039" t="s">
        <v>9882</v>
      </c>
      <c r="G3039">
        <v>128600</v>
      </c>
      <c r="H3039">
        <v>64300</v>
      </c>
      <c r="I3039">
        <v>77160</v>
      </c>
      <c r="J3039">
        <v>102900</v>
      </c>
      <c r="K3039">
        <v>128600</v>
      </c>
      <c r="L3039">
        <v>147890</v>
      </c>
      <c r="M3039" t="s">
        <v>16447</v>
      </c>
      <c r="N3039" t="s">
        <v>9840</v>
      </c>
      <c r="O3039" t="s">
        <v>9841</v>
      </c>
      <c r="P3039" t="s">
        <v>9883</v>
      </c>
      <c r="Q3039" t="s">
        <v>9843</v>
      </c>
      <c r="R3039" s="28">
        <v>46143</v>
      </c>
    </row>
    <row r="3040" spans="1:18" x14ac:dyDescent="0.25">
      <c r="A3040" t="str">
        <f t="shared" si="47"/>
        <v>NH-Merrimack-Dunbarton town</v>
      </c>
      <c r="B3040">
        <v>2026</v>
      </c>
      <c r="C3040">
        <v>33</v>
      </c>
      <c r="D3040" t="s">
        <v>9486</v>
      </c>
      <c r="E3040">
        <v>13</v>
      </c>
      <c r="F3040" t="s">
        <v>9884</v>
      </c>
      <c r="G3040">
        <v>128600</v>
      </c>
      <c r="H3040">
        <v>64300</v>
      </c>
      <c r="I3040">
        <v>77160</v>
      </c>
      <c r="J3040">
        <v>102900</v>
      </c>
      <c r="K3040">
        <v>128600</v>
      </c>
      <c r="L3040">
        <v>147890</v>
      </c>
      <c r="M3040" t="s">
        <v>16447</v>
      </c>
      <c r="N3040" t="s">
        <v>9840</v>
      </c>
      <c r="O3040" t="s">
        <v>9841</v>
      </c>
      <c r="P3040" t="s">
        <v>9885</v>
      </c>
      <c r="Q3040" t="s">
        <v>9843</v>
      </c>
      <c r="R3040" s="28">
        <v>46143</v>
      </c>
    </row>
    <row r="3041" spans="1:18" x14ac:dyDescent="0.25">
      <c r="A3041" t="str">
        <f t="shared" si="47"/>
        <v>NH-Merrimack-Epsom town</v>
      </c>
      <c r="B3041">
        <v>2026</v>
      </c>
      <c r="C3041">
        <v>33</v>
      </c>
      <c r="D3041" t="s">
        <v>9486</v>
      </c>
      <c r="E3041">
        <v>13</v>
      </c>
      <c r="F3041" t="s">
        <v>9886</v>
      </c>
      <c r="G3041">
        <v>128600</v>
      </c>
      <c r="H3041">
        <v>64300</v>
      </c>
      <c r="I3041">
        <v>77160</v>
      </c>
      <c r="J3041">
        <v>102900</v>
      </c>
      <c r="K3041">
        <v>128600</v>
      </c>
      <c r="L3041">
        <v>147890</v>
      </c>
      <c r="M3041" t="s">
        <v>16447</v>
      </c>
      <c r="N3041" t="s">
        <v>9840</v>
      </c>
      <c r="O3041" t="s">
        <v>9841</v>
      </c>
      <c r="P3041" t="s">
        <v>9887</v>
      </c>
      <c r="Q3041" t="s">
        <v>9843</v>
      </c>
      <c r="R3041" s="28">
        <v>46143</v>
      </c>
    </row>
    <row r="3042" spans="1:18" x14ac:dyDescent="0.25">
      <c r="A3042" t="str">
        <f t="shared" si="47"/>
        <v>NH-Merrimack-Franklin city</v>
      </c>
      <c r="B3042">
        <v>2026</v>
      </c>
      <c r="C3042">
        <v>33</v>
      </c>
      <c r="D3042" t="s">
        <v>9486</v>
      </c>
      <c r="E3042">
        <v>13</v>
      </c>
      <c r="F3042" t="s">
        <v>9888</v>
      </c>
      <c r="G3042">
        <v>128600</v>
      </c>
      <c r="H3042">
        <v>64300</v>
      </c>
      <c r="I3042">
        <v>77160</v>
      </c>
      <c r="J3042">
        <v>102900</v>
      </c>
      <c r="K3042">
        <v>128600</v>
      </c>
      <c r="L3042">
        <v>147890</v>
      </c>
      <c r="M3042" t="s">
        <v>16447</v>
      </c>
      <c r="N3042" t="s">
        <v>9840</v>
      </c>
      <c r="O3042" t="s">
        <v>9841</v>
      </c>
      <c r="P3042" t="s">
        <v>9889</v>
      </c>
      <c r="Q3042" t="s">
        <v>9843</v>
      </c>
      <c r="R3042" s="28">
        <v>46143</v>
      </c>
    </row>
    <row r="3043" spans="1:18" x14ac:dyDescent="0.25">
      <c r="A3043" t="str">
        <f t="shared" si="47"/>
        <v>NH-Merrimack-Henniker town</v>
      </c>
      <c r="B3043">
        <v>2026</v>
      </c>
      <c r="C3043">
        <v>33</v>
      </c>
      <c r="D3043" t="s">
        <v>9486</v>
      </c>
      <c r="E3043">
        <v>13</v>
      </c>
      <c r="F3043" t="s">
        <v>9890</v>
      </c>
      <c r="G3043">
        <v>128600</v>
      </c>
      <c r="H3043">
        <v>64300</v>
      </c>
      <c r="I3043">
        <v>77160</v>
      </c>
      <c r="J3043">
        <v>102900</v>
      </c>
      <c r="K3043">
        <v>128600</v>
      </c>
      <c r="L3043">
        <v>147890</v>
      </c>
      <c r="M3043" t="s">
        <v>16447</v>
      </c>
      <c r="N3043" t="s">
        <v>9840</v>
      </c>
      <c r="O3043" t="s">
        <v>9841</v>
      </c>
      <c r="P3043" t="s">
        <v>9891</v>
      </c>
      <c r="Q3043" t="s">
        <v>9843</v>
      </c>
      <c r="R3043" s="28">
        <v>46143</v>
      </c>
    </row>
    <row r="3044" spans="1:18" x14ac:dyDescent="0.25">
      <c r="A3044" t="str">
        <f t="shared" si="47"/>
        <v>NH-Merrimack-Bow town</v>
      </c>
      <c r="B3044">
        <v>2026</v>
      </c>
      <c r="C3044">
        <v>33</v>
      </c>
      <c r="D3044" t="s">
        <v>9486</v>
      </c>
      <c r="E3044">
        <v>13</v>
      </c>
      <c r="F3044" t="s">
        <v>9874</v>
      </c>
      <c r="G3044">
        <v>128600</v>
      </c>
      <c r="H3044">
        <v>64300</v>
      </c>
      <c r="I3044">
        <v>77160</v>
      </c>
      <c r="J3044">
        <v>102900</v>
      </c>
      <c r="K3044">
        <v>128600</v>
      </c>
      <c r="L3044">
        <v>147890</v>
      </c>
      <c r="M3044" t="s">
        <v>16447</v>
      </c>
      <c r="N3044" t="s">
        <v>9840</v>
      </c>
      <c r="O3044" t="s">
        <v>9841</v>
      </c>
      <c r="P3044" t="s">
        <v>9875</v>
      </c>
      <c r="Q3044" t="s">
        <v>9843</v>
      </c>
      <c r="R3044" s="28">
        <v>46143</v>
      </c>
    </row>
    <row r="3045" spans="1:18" x14ac:dyDescent="0.25">
      <c r="A3045" t="str">
        <f t="shared" si="47"/>
        <v>NH-Rockingham-Portsmouth city</v>
      </c>
      <c r="B3045">
        <v>2026</v>
      </c>
      <c r="C3045">
        <v>33</v>
      </c>
      <c r="D3045" t="s">
        <v>9486</v>
      </c>
      <c r="E3045">
        <v>15</v>
      </c>
      <c r="F3045" t="s">
        <v>9899</v>
      </c>
      <c r="G3045">
        <v>140900</v>
      </c>
      <c r="H3045">
        <v>70450</v>
      </c>
      <c r="I3045">
        <v>84540</v>
      </c>
      <c r="J3045">
        <v>106800</v>
      </c>
      <c r="K3045">
        <v>140900</v>
      </c>
      <c r="L3045">
        <v>162035</v>
      </c>
      <c r="M3045" t="s">
        <v>16447</v>
      </c>
      <c r="N3045" t="s">
        <v>9897</v>
      </c>
      <c r="O3045" t="s">
        <v>9900</v>
      </c>
      <c r="P3045" t="s">
        <v>9901</v>
      </c>
      <c r="Q3045" t="s">
        <v>9902</v>
      </c>
      <c r="R3045" s="28">
        <v>46143</v>
      </c>
    </row>
    <row r="3046" spans="1:18" x14ac:dyDescent="0.25">
      <c r="A3046" t="str">
        <f t="shared" si="47"/>
        <v>NH-Rockingham-Newmarket town</v>
      </c>
      <c r="B3046">
        <v>2026</v>
      </c>
      <c r="C3046">
        <v>33</v>
      </c>
      <c r="D3046" t="s">
        <v>9486</v>
      </c>
      <c r="E3046">
        <v>15</v>
      </c>
      <c r="F3046" t="s">
        <v>9907</v>
      </c>
      <c r="G3046">
        <v>140900</v>
      </c>
      <c r="H3046">
        <v>70450</v>
      </c>
      <c r="I3046">
        <v>84540</v>
      </c>
      <c r="J3046">
        <v>106800</v>
      </c>
      <c r="K3046">
        <v>140900</v>
      </c>
      <c r="L3046">
        <v>162035</v>
      </c>
      <c r="M3046" t="s">
        <v>16447</v>
      </c>
      <c r="N3046" t="s">
        <v>9897</v>
      </c>
      <c r="O3046" t="s">
        <v>9900</v>
      </c>
      <c r="P3046" t="s">
        <v>9908</v>
      </c>
      <c r="Q3046" t="s">
        <v>9902</v>
      </c>
      <c r="R3046" s="28">
        <v>46143</v>
      </c>
    </row>
    <row r="3047" spans="1:18" x14ac:dyDescent="0.25">
      <c r="A3047" t="str">
        <f t="shared" si="47"/>
        <v>NH-Rockingham-Newton town</v>
      </c>
      <c r="B3047">
        <v>2026</v>
      </c>
      <c r="C3047">
        <v>33</v>
      </c>
      <c r="D3047" t="s">
        <v>9486</v>
      </c>
      <c r="E3047">
        <v>15</v>
      </c>
      <c r="F3047" t="s">
        <v>9909</v>
      </c>
      <c r="G3047">
        <v>137300</v>
      </c>
      <c r="H3047">
        <v>68650</v>
      </c>
      <c r="I3047">
        <v>82380</v>
      </c>
      <c r="J3047">
        <v>106800</v>
      </c>
      <c r="K3047">
        <v>137300</v>
      </c>
      <c r="L3047">
        <v>157895</v>
      </c>
      <c r="M3047" t="s">
        <v>16447</v>
      </c>
      <c r="N3047" t="s">
        <v>9897</v>
      </c>
      <c r="O3047" t="s">
        <v>6876</v>
      </c>
      <c r="P3047" t="s">
        <v>9910</v>
      </c>
      <c r="Q3047" t="s">
        <v>6878</v>
      </c>
      <c r="R3047" s="28">
        <v>46143</v>
      </c>
    </row>
    <row r="3048" spans="1:18" x14ac:dyDescent="0.25">
      <c r="A3048" t="str">
        <f t="shared" si="47"/>
        <v>NH-Rockingham-Newington town</v>
      </c>
      <c r="B3048">
        <v>2026</v>
      </c>
      <c r="C3048">
        <v>33</v>
      </c>
      <c r="D3048" t="s">
        <v>9486</v>
      </c>
      <c r="E3048">
        <v>15</v>
      </c>
      <c r="F3048" t="s">
        <v>9905</v>
      </c>
      <c r="G3048">
        <v>140900</v>
      </c>
      <c r="H3048">
        <v>70450</v>
      </c>
      <c r="I3048">
        <v>84540</v>
      </c>
      <c r="J3048">
        <v>106800</v>
      </c>
      <c r="K3048">
        <v>140900</v>
      </c>
      <c r="L3048">
        <v>162035</v>
      </c>
      <c r="M3048" t="s">
        <v>16447</v>
      </c>
      <c r="N3048" t="s">
        <v>9897</v>
      </c>
      <c r="O3048" t="s">
        <v>9900</v>
      </c>
      <c r="P3048" t="s">
        <v>9906</v>
      </c>
      <c r="Q3048" t="s">
        <v>9902</v>
      </c>
      <c r="R3048" s="28">
        <v>46143</v>
      </c>
    </row>
    <row r="3049" spans="1:18" x14ac:dyDescent="0.25">
      <c r="A3049" t="str">
        <f t="shared" si="47"/>
        <v>NH-Rockingham-North Hampton town</v>
      </c>
      <c r="B3049">
        <v>2026</v>
      </c>
      <c r="C3049">
        <v>33</v>
      </c>
      <c r="D3049" t="s">
        <v>9486</v>
      </c>
      <c r="E3049">
        <v>15</v>
      </c>
      <c r="F3049" t="s">
        <v>9911</v>
      </c>
      <c r="G3049">
        <v>140900</v>
      </c>
      <c r="H3049">
        <v>70450</v>
      </c>
      <c r="I3049">
        <v>84540</v>
      </c>
      <c r="J3049">
        <v>106800</v>
      </c>
      <c r="K3049">
        <v>140900</v>
      </c>
      <c r="L3049">
        <v>162035</v>
      </c>
      <c r="M3049" t="s">
        <v>16447</v>
      </c>
      <c r="N3049" t="s">
        <v>9897</v>
      </c>
      <c r="O3049" t="s">
        <v>9900</v>
      </c>
      <c r="P3049" t="s">
        <v>9912</v>
      </c>
      <c r="Q3049" t="s">
        <v>9902</v>
      </c>
      <c r="R3049" s="28">
        <v>46143</v>
      </c>
    </row>
    <row r="3050" spans="1:18" x14ac:dyDescent="0.25">
      <c r="A3050" t="str">
        <f t="shared" si="47"/>
        <v>NH-Rockingham-Northwood town</v>
      </c>
      <c r="B3050">
        <v>2026</v>
      </c>
      <c r="C3050">
        <v>33</v>
      </c>
      <c r="D3050" t="s">
        <v>9486</v>
      </c>
      <c r="E3050">
        <v>15</v>
      </c>
      <c r="F3050" t="s">
        <v>9931</v>
      </c>
      <c r="G3050">
        <v>154100</v>
      </c>
      <c r="H3050">
        <v>77050</v>
      </c>
      <c r="I3050">
        <v>92460</v>
      </c>
      <c r="J3050">
        <v>106800</v>
      </c>
      <c r="K3050">
        <v>154100</v>
      </c>
      <c r="L3050">
        <v>177215</v>
      </c>
      <c r="M3050" t="s">
        <v>16447</v>
      </c>
      <c r="N3050" t="s">
        <v>9897</v>
      </c>
      <c r="O3050" t="s">
        <v>9914</v>
      </c>
      <c r="P3050" t="s">
        <v>9932</v>
      </c>
      <c r="Q3050" t="s">
        <v>9916</v>
      </c>
      <c r="R3050" s="28">
        <v>46143</v>
      </c>
    </row>
    <row r="3051" spans="1:18" x14ac:dyDescent="0.25">
      <c r="A3051" t="str">
        <f t="shared" si="47"/>
        <v>NH-Rockingham-Nottingham town</v>
      </c>
      <c r="B3051">
        <v>2026</v>
      </c>
      <c r="C3051">
        <v>33</v>
      </c>
      <c r="D3051" t="s">
        <v>9486</v>
      </c>
      <c r="E3051">
        <v>15</v>
      </c>
      <c r="F3051" t="s">
        <v>9913</v>
      </c>
      <c r="G3051">
        <v>154100</v>
      </c>
      <c r="H3051">
        <v>77050</v>
      </c>
      <c r="I3051">
        <v>92460</v>
      </c>
      <c r="J3051">
        <v>106800</v>
      </c>
      <c r="K3051">
        <v>154100</v>
      </c>
      <c r="L3051">
        <v>177215</v>
      </c>
      <c r="M3051" t="s">
        <v>16447</v>
      </c>
      <c r="N3051" t="s">
        <v>9897</v>
      </c>
      <c r="O3051" t="s">
        <v>9914</v>
      </c>
      <c r="P3051" t="s">
        <v>9915</v>
      </c>
      <c r="Q3051" t="s">
        <v>9916</v>
      </c>
      <c r="R3051" s="28">
        <v>46143</v>
      </c>
    </row>
    <row r="3052" spans="1:18" x14ac:dyDescent="0.25">
      <c r="A3052" t="str">
        <f t="shared" si="47"/>
        <v>NH-Rockingham-Plaistow town</v>
      </c>
      <c r="B3052">
        <v>2026</v>
      </c>
      <c r="C3052">
        <v>33</v>
      </c>
      <c r="D3052" t="s">
        <v>9486</v>
      </c>
      <c r="E3052">
        <v>15</v>
      </c>
      <c r="F3052" t="s">
        <v>9947</v>
      </c>
      <c r="G3052">
        <v>137300</v>
      </c>
      <c r="H3052">
        <v>68650</v>
      </c>
      <c r="I3052">
        <v>82380</v>
      </c>
      <c r="J3052">
        <v>106800</v>
      </c>
      <c r="K3052">
        <v>137300</v>
      </c>
      <c r="L3052">
        <v>157895</v>
      </c>
      <c r="M3052" t="s">
        <v>16447</v>
      </c>
      <c r="N3052" t="s">
        <v>9897</v>
      </c>
      <c r="O3052" t="s">
        <v>6876</v>
      </c>
      <c r="P3052" t="s">
        <v>9948</v>
      </c>
      <c r="Q3052" t="s">
        <v>6878</v>
      </c>
      <c r="R3052" s="28">
        <v>46143</v>
      </c>
    </row>
    <row r="3053" spans="1:18" x14ac:dyDescent="0.25">
      <c r="A3053" t="str">
        <f t="shared" si="47"/>
        <v>NH-Rockingham-Raymond town</v>
      </c>
      <c r="B3053">
        <v>2026</v>
      </c>
      <c r="C3053">
        <v>33</v>
      </c>
      <c r="D3053" t="s">
        <v>9486</v>
      </c>
      <c r="E3053">
        <v>15</v>
      </c>
      <c r="F3053" t="s">
        <v>9917</v>
      </c>
      <c r="G3053">
        <v>137300</v>
      </c>
      <c r="H3053">
        <v>68650</v>
      </c>
      <c r="I3053">
        <v>82380</v>
      </c>
      <c r="J3053">
        <v>106800</v>
      </c>
      <c r="K3053">
        <v>137300</v>
      </c>
      <c r="L3053">
        <v>157895</v>
      </c>
      <c r="M3053" t="s">
        <v>16447</v>
      </c>
      <c r="N3053" t="s">
        <v>9897</v>
      </c>
      <c r="O3053" t="s">
        <v>6876</v>
      </c>
      <c r="P3053" t="s">
        <v>9918</v>
      </c>
      <c r="Q3053" t="s">
        <v>6878</v>
      </c>
      <c r="R3053" s="28">
        <v>46143</v>
      </c>
    </row>
    <row r="3054" spans="1:18" x14ac:dyDescent="0.25">
      <c r="A3054" t="str">
        <f t="shared" si="47"/>
        <v>NH-Rockingham-Rye town</v>
      </c>
      <c r="B3054">
        <v>2026</v>
      </c>
      <c r="C3054">
        <v>33</v>
      </c>
      <c r="D3054" t="s">
        <v>9486</v>
      </c>
      <c r="E3054">
        <v>15</v>
      </c>
      <c r="F3054" t="s">
        <v>9919</v>
      </c>
      <c r="G3054">
        <v>140900</v>
      </c>
      <c r="H3054">
        <v>70450</v>
      </c>
      <c r="I3054">
        <v>84540</v>
      </c>
      <c r="J3054">
        <v>106800</v>
      </c>
      <c r="K3054">
        <v>140900</v>
      </c>
      <c r="L3054">
        <v>162035</v>
      </c>
      <c r="M3054" t="s">
        <v>16447</v>
      </c>
      <c r="N3054" t="s">
        <v>9897</v>
      </c>
      <c r="O3054" t="s">
        <v>9900</v>
      </c>
      <c r="P3054" t="s">
        <v>9920</v>
      </c>
      <c r="Q3054" t="s">
        <v>9902</v>
      </c>
      <c r="R3054" s="28">
        <v>46143</v>
      </c>
    </row>
    <row r="3055" spans="1:18" x14ac:dyDescent="0.25">
      <c r="A3055" t="str">
        <f t="shared" si="47"/>
        <v>NH-Rockingham-Salem town</v>
      </c>
      <c r="B3055">
        <v>2026</v>
      </c>
      <c r="C3055">
        <v>33</v>
      </c>
      <c r="D3055" t="s">
        <v>9486</v>
      </c>
      <c r="E3055">
        <v>15</v>
      </c>
      <c r="F3055" t="s">
        <v>9921</v>
      </c>
      <c r="G3055">
        <v>137300</v>
      </c>
      <c r="H3055">
        <v>68650</v>
      </c>
      <c r="I3055">
        <v>82380</v>
      </c>
      <c r="J3055">
        <v>106800</v>
      </c>
      <c r="K3055">
        <v>137300</v>
      </c>
      <c r="L3055">
        <v>157895</v>
      </c>
      <c r="M3055" t="s">
        <v>16447</v>
      </c>
      <c r="N3055" t="s">
        <v>9897</v>
      </c>
      <c r="O3055" t="s">
        <v>6876</v>
      </c>
      <c r="P3055" t="s">
        <v>9922</v>
      </c>
      <c r="Q3055" t="s">
        <v>6878</v>
      </c>
      <c r="R3055" s="28">
        <v>46143</v>
      </c>
    </row>
    <row r="3056" spans="1:18" x14ac:dyDescent="0.25">
      <c r="A3056" t="str">
        <f t="shared" si="47"/>
        <v>NH-Rockingham-Sandown town</v>
      </c>
      <c r="B3056">
        <v>2026</v>
      </c>
      <c r="C3056">
        <v>33</v>
      </c>
      <c r="D3056" t="s">
        <v>9486</v>
      </c>
      <c r="E3056">
        <v>15</v>
      </c>
      <c r="F3056" t="s">
        <v>9923</v>
      </c>
      <c r="G3056">
        <v>137300</v>
      </c>
      <c r="H3056">
        <v>68650</v>
      </c>
      <c r="I3056">
        <v>82380</v>
      </c>
      <c r="J3056">
        <v>106800</v>
      </c>
      <c r="K3056">
        <v>137300</v>
      </c>
      <c r="L3056">
        <v>157895</v>
      </c>
      <c r="M3056" t="s">
        <v>16447</v>
      </c>
      <c r="N3056" t="s">
        <v>9897</v>
      </c>
      <c r="O3056" t="s">
        <v>6876</v>
      </c>
      <c r="P3056" t="s">
        <v>9924</v>
      </c>
      <c r="Q3056" t="s">
        <v>6878</v>
      </c>
      <c r="R3056" s="28">
        <v>46143</v>
      </c>
    </row>
    <row r="3057" spans="1:18" x14ac:dyDescent="0.25">
      <c r="A3057" t="str">
        <f t="shared" si="47"/>
        <v>NH-Rockingham-Seabrook town</v>
      </c>
      <c r="B3057">
        <v>2026</v>
      </c>
      <c r="C3057">
        <v>33</v>
      </c>
      <c r="D3057" t="s">
        <v>9486</v>
      </c>
      <c r="E3057">
        <v>15</v>
      </c>
      <c r="F3057" t="s">
        <v>9925</v>
      </c>
      <c r="G3057">
        <v>164600</v>
      </c>
      <c r="H3057">
        <v>85700</v>
      </c>
      <c r="I3057">
        <v>102840</v>
      </c>
      <c r="J3057">
        <v>137100</v>
      </c>
      <c r="K3057">
        <v>171400</v>
      </c>
      <c r="L3057">
        <v>197110</v>
      </c>
      <c r="M3057" t="s">
        <v>16447</v>
      </c>
      <c r="N3057" t="s">
        <v>9897</v>
      </c>
      <c r="O3057" t="s">
        <v>6864</v>
      </c>
      <c r="P3057" t="s">
        <v>9926</v>
      </c>
      <c r="Q3057" t="s">
        <v>6866</v>
      </c>
      <c r="R3057" s="28">
        <v>46143</v>
      </c>
    </row>
    <row r="3058" spans="1:18" x14ac:dyDescent="0.25">
      <c r="A3058" t="str">
        <f t="shared" si="47"/>
        <v>NH-Rockingham-South Hampton town</v>
      </c>
      <c r="B3058">
        <v>2026</v>
      </c>
      <c r="C3058">
        <v>33</v>
      </c>
      <c r="D3058" t="s">
        <v>9486</v>
      </c>
      <c r="E3058">
        <v>15</v>
      </c>
      <c r="F3058" t="s">
        <v>9933</v>
      </c>
      <c r="G3058">
        <v>164600</v>
      </c>
      <c r="H3058">
        <v>85700</v>
      </c>
      <c r="I3058">
        <v>102840</v>
      </c>
      <c r="J3058">
        <v>137100</v>
      </c>
      <c r="K3058">
        <v>171400</v>
      </c>
      <c r="L3058">
        <v>197110</v>
      </c>
      <c r="M3058" t="s">
        <v>16447</v>
      </c>
      <c r="N3058" t="s">
        <v>9897</v>
      </c>
      <c r="O3058" t="s">
        <v>6864</v>
      </c>
      <c r="P3058" t="s">
        <v>9934</v>
      </c>
      <c r="Q3058" t="s">
        <v>6866</v>
      </c>
      <c r="R3058" s="28">
        <v>46143</v>
      </c>
    </row>
    <row r="3059" spans="1:18" x14ac:dyDescent="0.25">
      <c r="A3059" t="str">
        <f t="shared" si="47"/>
        <v>NH-Rockingham-Windham town</v>
      </c>
      <c r="B3059">
        <v>2026</v>
      </c>
      <c r="C3059">
        <v>33</v>
      </c>
      <c r="D3059" t="s">
        <v>9486</v>
      </c>
      <c r="E3059">
        <v>15</v>
      </c>
      <c r="F3059" t="s">
        <v>9896</v>
      </c>
      <c r="G3059">
        <v>137300</v>
      </c>
      <c r="H3059">
        <v>68650</v>
      </c>
      <c r="I3059">
        <v>82380</v>
      </c>
      <c r="J3059">
        <v>106800</v>
      </c>
      <c r="K3059">
        <v>137300</v>
      </c>
      <c r="L3059">
        <v>157895</v>
      </c>
      <c r="M3059" t="s">
        <v>16447</v>
      </c>
      <c r="N3059" t="s">
        <v>9897</v>
      </c>
      <c r="O3059" t="s">
        <v>6876</v>
      </c>
      <c r="P3059" t="s">
        <v>9898</v>
      </c>
      <c r="Q3059" t="s">
        <v>6878</v>
      </c>
      <c r="R3059" s="28">
        <v>46143</v>
      </c>
    </row>
    <row r="3060" spans="1:18" x14ac:dyDescent="0.25">
      <c r="A3060" t="str">
        <f t="shared" si="47"/>
        <v>NH-Rockingham-Newfields town</v>
      </c>
      <c r="B3060">
        <v>2026</v>
      </c>
      <c r="C3060">
        <v>33</v>
      </c>
      <c r="D3060" t="s">
        <v>9486</v>
      </c>
      <c r="E3060">
        <v>15</v>
      </c>
      <c r="F3060" t="s">
        <v>9903</v>
      </c>
      <c r="G3060">
        <v>140900</v>
      </c>
      <c r="H3060">
        <v>70450</v>
      </c>
      <c r="I3060">
        <v>84540</v>
      </c>
      <c r="J3060">
        <v>106800</v>
      </c>
      <c r="K3060">
        <v>140900</v>
      </c>
      <c r="L3060">
        <v>162035</v>
      </c>
      <c r="M3060" t="s">
        <v>16447</v>
      </c>
      <c r="N3060" t="s">
        <v>9897</v>
      </c>
      <c r="O3060" t="s">
        <v>9900</v>
      </c>
      <c r="P3060" t="s">
        <v>9904</v>
      </c>
      <c r="Q3060" t="s">
        <v>9902</v>
      </c>
      <c r="R3060" s="28">
        <v>46143</v>
      </c>
    </row>
    <row r="3061" spans="1:18" x14ac:dyDescent="0.25">
      <c r="A3061" t="str">
        <f t="shared" si="47"/>
        <v>NH-Rockingham-Atkinson town</v>
      </c>
      <c r="B3061">
        <v>2026</v>
      </c>
      <c r="C3061">
        <v>33</v>
      </c>
      <c r="D3061" t="s">
        <v>9486</v>
      </c>
      <c r="E3061">
        <v>15</v>
      </c>
      <c r="F3061" t="s">
        <v>9971</v>
      </c>
      <c r="G3061">
        <v>137300</v>
      </c>
      <c r="H3061">
        <v>68650</v>
      </c>
      <c r="I3061">
        <v>82380</v>
      </c>
      <c r="J3061">
        <v>106800</v>
      </c>
      <c r="K3061">
        <v>137300</v>
      </c>
      <c r="L3061">
        <v>157895</v>
      </c>
      <c r="M3061" t="s">
        <v>16447</v>
      </c>
      <c r="N3061" t="s">
        <v>9897</v>
      </c>
      <c r="O3061" t="s">
        <v>6876</v>
      </c>
      <c r="P3061" t="s">
        <v>9972</v>
      </c>
      <c r="Q3061" t="s">
        <v>6878</v>
      </c>
      <c r="R3061" s="28">
        <v>46143</v>
      </c>
    </row>
    <row r="3062" spans="1:18" x14ac:dyDescent="0.25">
      <c r="A3062" t="str">
        <f t="shared" si="47"/>
        <v>NH-Rockingham-Stratham town</v>
      </c>
      <c r="B3062">
        <v>2026</v>
      </c>
      <c r="C3062">
        <v>33</v>
      </c>
      <c r="D3062" t="s">
        <v>9486</v>
      </c>
      <c r="E3062">
        <v>15</v>
      </c>
      <c r="F3062" t="s">
        <v>9929</v>
      </c>
      <c r="G3062">
        <v>140900</v>
      </c>
      <c r="H3062">
        <v>70450</v>
      </c>
      <c r="I3062">
        <v>84540</v>
      </c>
      <c r="J3062">
        <v>106800</v>
      </c>
      <c r="K3062">
        <v>140900</v>
      </c>
      <c r="L3062">
        <v>162035</v>
      </c>
      <c r="M3062" t="s">
        <v>16447</v>
      </c>
      <c r="N3062" t="s">
        <v>9897</v>
      </c>
      <c r="O3062" t="s">
        <v>9900</v>
      </c>
      <c r="P3062" t="s">
        <v>9930</v>
      </c>
      <c r="Q3062" t="s">
        <v>9902</v>
      </c>
      <c r="R3062" s="28">
        <v>46143</v>
      </c>
    </row>
    <row r="3063" spans="1:18" x14ac:dyDescent="0.25">
      <c r="A3063" t="str">
        <f t="shared" si="47"/>
        <v>NH-Rockingham-East Kingston town</v>
      </c>
      <c r="B3063">
        <v>2026</v>
      </c>
      <c r="C3063">
        <v>33</v>
      </c>
      <c r="D3063" t="s">
        <v>9486</v>
      </c>
      <c r="E3063">
        <v>15</v>
      </c>
      <c r="F3063" t="s">
        <v>9951</v>
      </c>
      <c r="G3063">
        <v>140900</v>
      </c>
      <c r="H3063">
        <v>70450</v>
      </c>
      <c r="I3063">
        <v>84540</v>
      </c>
      <c r="J3063">
        <v>106800</v>
      </c>
      <c r="K3063">
        <v>140900</v>
      </c>
      <c r="L3063">
        <v>162035</v>
      </c>
      <c r="M3063" t="s">
        <v>16447</v>
      </c>
      <c r="N3063" t="s">
        <v>9897</v>
      </c>
      <c r="O3063" t="s">
        <v>9900</v>
      </c>
      <c r="P3063" t="s">
        <v>9952</v>
      </c>
      <c r="Q3063" t="s">
        <v>9902</v>
      </c>
      <c r="R3063" s="28">
        <v>46143</v>
      </c>
    </row>
    <row r="3064" spans="1:18" x14ac:dyDescent="0.25">
      <c r="A3064" t="str">
        <f t="shared" si="47"/>
        <v>NH-Rockingham-Auburn town</v>
      </c>
      <c r="B3064">
        <v>2026</v>
      </c>
      <c r="C3064">
        <v>33</v>
      </c>
      <c r="D3064" t="s">
        <v>9486</v>
      </c>
      <c r="E3064">
        <v>15</v>
      </c>
      <c r="F3064" t="s">
        <v>9939</v>
      </c>
      <c r="G3064">
        <v>154100</v>
      </c>
      <c r="H3064">
        <v>77050</v>
      </c>
      <c r="I3064">
        <v>92460</v>
      </c>
      <c r="J3064">
        <v>106800</v>
      </c>
      <c r="K3064">
        <v>154100</v>
      </c>
      <c r="L3064">
        <v>177215</v>
      </c>
      <c r="M3064" t="s">
        <v>16447</v>
      </c>
      <c r="N3064" t="s">
        <v>9897</v>
      </c>
      <c r="O3064" t="s">
        <v>9914</v>
      </c>
      <c r="P3064" t="s">
        <v>9940</v>
      </c>
      <c r="Q3064" t="s">
        <v>9916</v>
      </c>
      <c r="R3064" s="28">
        <v>46143</v>
      </c>
    </row>
    <row r="3065" spans="1:18" x14ac:dyDescent="0.25">
      <c r="A3065" t="str">
        <f t="shared" si="47"/>
        <v>NH-Rockingham-Candia town</v>
      </c>
      <c r="B3065">
        <v>2026</v>
      </c>
      <c r="C3065">
        <v>33</v>
      </c>
      <c r="D3065" t="s">
        <v>9486</v>
      </c>
      <c r="E3065">
        <v>15</v>
      </c>
      <c r="F3065" t="s">
        <v>9943</v>
      </c>
      <c r="G3065">
        <v>154100</v>
      </c>
      <c r="H3065">
        <v>77050</v>
      </c>
      <c r="I3065">
        <v>92460</v>
      </c>
      <c r="J3065">
        <v>106800</v>
      </c>
      <c r="K3065">
        <v>154100</v>
      </c>
      <c r="L3065">
        <v>177215</v>
      </c>
      <c r="M3065" t="s">
        <v>16447</v>
      </c>
      <c r="N3065" t="s">
        <v>9897</v>
      </c>
      <c r="O3065" t="s">
        <v>9914</v>
      </c>
      <c r="P3065" t="s">
        <v>9944</v>
      </c>
      <c r="Q3065" t="s">
        <v>9916</v>
      </c>
      <c r="R3065" s="28">
        <v>46143</v>
      </c>
    </row>
    <row r="3066" spans="1:18" x14ac:dyDescent="0.25">
      <c r="A3066" t="str">
        <f t="shared" si="47"/>
        <v>NH-Rockingham-Chester town</v>
      </c>
      <c r="B3066">
        <v>2026</v>
      </c>
      <c r="C3066">
        <v>33</v>
      </c>
      <c r="D3066" t="s">
        <v>9486</v>
      </c>
      <c r="E3066">
        <v>15</v>
      </c>
      <c r="F3066" t="s">
        <v>9945</v>
      </c>
      <c r="G3066">
        <v>137300</v>
      </c>
      <c r="H3066">
        <v>68650</v>
      </c>
      <c r="I3066">
        <v>82380</v>
      </c>
      <c r="J3066">
        <v>106800</v>
      </c>
      <c r="K3066">
        <v>137300</v>
      </c>
      <c r="L3066">
        <v>157895</v>
      </c>
      <c r="M3066" t="s">
        <v>16447</v>
      </c>
      <c r="N3066" t="s">
        <v>9897</v>
      </c>
      <c r="O3066" t="s">
        <v>6876</v>
      </c>
      <c r="P3066" t="s">
        <v>9946</v>
      </c>
      <c r="Q3066" t="s">
        <v>6878</v>
      </c>
      <c r="R3066" s="28">
        <v>46143</v>
      </c>
    </row>
    <row r="3067" spans="1:18" x14ac:dyDescent="0.25">
      <c r="A3067" t="str">
        <f t="shared" si="47"/>
        <v>NH-Rockingham-Danville town</v>
      </c>
      <c r="B3067">
        <v>2026</v>
      </c>
      <c r="C3067">
        <v>33</v>
      </c>
      <c r="D3067" t="s">
        <v>9486</v>
      </c>
      <c r="E3067">
        <v>15</v>
      </c>
      <c r="F3067" t="s">
        <v>9959</v>
      </c>
      <c r="G3067">
        <v>137300</v>
      </c>
      <c r="H3067">
        <v>68650</v>
      </c>
      <c r="I3067">
        <v>82380</v>
      </c>
      <c r="J3067">
        <v>106800</v>
      </c>
      <c r="K3067">
        <v>137300</v>
      </c>
      <c r="L3067">
        <v>157895</v>
      </c>
      <c r="M3067" t="s">
        <v>16447</v>
      </c>
      <c r="N3067" t="s">
        <v>9897</v>
      </c>
      <c r="O3067" t="s">
        <v>6876</v>
      </c>
      <c r="P3067" t="s">
        <v>9960</v>
      </c>
      <c r="Q3067" t="s">
        <v>6878</v>
      </c>
      <c r="R3067" s="28">
        <v>46143</v>
      </c>
    </row>
    <row r="3068" spans="1:18" x14ac:dyDescent="0.25">
      <c r="A3068" t="str">
        <f t="shared" si="47"/>
        <v>NH-Rockingham-Brentwood town</v>
      </c>
      <c r="B3068">
        <v>2026</v>
      </c>
      <c r="C3068">
        <v>33</v>
      </c>
      <c r="D3068" t="s">
        <v>9486</v>
      </c>
      <c r="E3068">
        <v>15</v>
      </c>
      <c r="F3068" t="s">
        <v>9941</v>
      </c>
      <c r="G3068">
        <v>140900</v>
      </c>
      <c r="H3068">
        <v>70450</v>
      </c>
      <c r="I3068">
        <v>84540</v>
      </c>
      <c r="J3068">
        <v>106800</v>
      </c>
      <c r="K3068">
        <v>140900</v>
      </c>
      <c r="L3068">
        <v>162035</v>
      </c>
      <c r="M3068" t="s">
        <v>16447</v>
      </c>
      <c r="N3068" t="s">
        <v>9897</v>
      </c>
      <c r="O3068" t="s">
        <v>9900</v>
      </c>
      <c r="P3068" t="s">
        <v>9942</v>
      </c>
      <c r="Q3068" t="s">
        <v>9902</v>
      </c>
      <c r="R3068" s="28">
        <v>46143</v>
      </c>
    </row>
    <row r="3069" spans="1:18" x14ac:dyDescent="0.25">
      <c r="A3069" t="str">
        <f t="shared" si="47"/>
        <v>NH-Rockingham-Derry town</v>
      </c>
      <c r="B3069">
        <v>2026</v>
      </c>
      <c r="C3069">
        <v>33</v>
      </c>
      <c r="D3069" t="s">
        <v>9486</v>
      </c>
      <c r="E3069">
        <v>15</v>
      </c>
      <c r="F3069" t="s">
        <v>9935</v>
      </c>
      <c r="G3069">
        <v>137300</v>
      </c>
      <c r="H3069">
        <v>68650</v>
      </c>
      <c r="I3069">
        <v>82380</v>
      </c>
      <c r="J3069">
        <v>106800</v>
      </c>
      <c r="K3069">
        <v>137300</v>
      </c>
      <c r="L3069">
        <v>157895</v>
      </c>
      <c r="M3069" t="s">
        <v>16447</v>
      </c>
      <c r="N3069" t="s">
        <v>9897</v>
      </c>
      <c r="O3069" t="s">
        <v>6876</v>
      </c>
      <c r="P3069" t="s">
        <v>9936</v>
      </c>
      <c r="Q3069" t="s">
        <v>6878</v>
      </c>
      <c r="R3069" s="28">
        <v>46143</v>
      </c>
    </row>
    <row r="3070" spans="1:18" x14ac:dyDescent="0.25">
      <c r="A3070" t="str">
        <f t="shared" si="47"/>
        <v>NH-Rockingham-New Castle town</v>
      </c>
      <c r="B3070">
        <v>2026</v>
      </c>
      <c r="C3070">
        <v>33</v>
      </c>
      <c r="D3070" t="s">
        <v>9486</v>
      </c>
      <c r="E3070">
        <v>15</v>
      </c>
      <c r="F3070" t="s">
        <v>9927</v>
      </c>
      <c r="G3070">
        <v>140900</v>
      </c>
      <c r="H3070">
        <v>70450</v>
      </c>
      <c r="I3070">
        <v>84540</v>
      </c>
      <c r="J3070">
        <v>106800</v>
      </c>
      <c r="K3070">
        <v>140900</v>
      </c>
      <c r="L3070">
        <v>162035</v>
      </c>
      <c r="M3070" t="s">
        <v>16447</v>
      </c>
      <c r="N3070" t="s">
        <v>9897</v>
      </c>
      <c r="O3070" t="s">
        <v>9900</v>
      </c>
      <c r="P3070" t="s">
        <v>9928</v>
      </c>
      <c r="Q3070" t="s">
        <v>9902</v>
      </c>
      <c r="R3070" s="28">
        <v>46143</v>
      </c>
    </row>
    <row r="3071" spans="1:18" x14ac:dyDescent="0.25">
      <c r="A3071" t="str">
        <f t="shared" si="47"/>
        <v>NH-Rockingham-Epping town</v>
      </c>
      <c r="B3071">
        <v>2026</v>
      </c>
      <c r="C3071">
        <v>33</v>
      </c>
      <c r="D3071" t="s">
        <v>9486</v>
      </c>
      <c r="E3071">
        <v>15</v>
      </c>
      <c r="F3071" t="s">
        <v>9953</v>
      </c>
      <c r="G3071">
        <v>140900</v>
      </c>
      <c r="H3071">
        <v>70450</v>
      </c>
      <c r="I3071">
        <v>84540</v>
      </c>
      <c r="J3071">
        <v>106800</v>
      </c>
      <c r="K3071">
        <v>140900</v>
      </c>
      <c r="L3071">
        <v>162035</v>
      </c>
      <c r="M3071" t="s">
        <v>16447</v>
      </c>
      <c r="N3071" t="s">
        <v>9897</v>
      </c>
      <c r="O3071" t="s">
        <v>9900</v>
      </c>
      <c r="P3071" t="s">
        <v>9954</v>
      </c>
      <c r="Q3071" t="s">
        <v>9902</v>
      </c>
      <c r="R3071" s="28">
        <v>46143</v>
      </c>
    </row>
    <row r="3072" spans="1:18" x14ac:dyDescent="0.25">
      <c r="A3072" t="str">
        <f t="shared" si="47"/>
        <v>NH-Rockingham-Kingston town</v>
      </c>
      <c r="B3072">
        <v>2026</v>
      </c>
      <c r="C3072">
        <v>33</v>
      </c>
      <c r="D3072" t="s">
        <v>9486</v>
      </c>
      <c r="E3072">
        <v>15</v>
      </c>
      <c r="F3072" t="s">
        <v>9957</v>
      </c>
      <c r="G3072">
        <v>137300</v>
      </c>
      <c r="H3072">
        <v>68650</v>
      </c>
      <c r="I3072">
        <v>82380</v>
      </c>
      <c r="J3072">
        <v>106800</v>
      </c>
      <c r="K3072">
        <v>137300</v>
      </c>
      <c r="L3072">
        <v>157895</v>
      </c>
      <c r="M3072" t="s">
        <v>16447</v>
      </c>
      <c r="N3072" t="s">
        <v>9897</v>
      </c>
      <c r="O3072" t="s">
        <v>6876</v>
      </c>
      <c r="P3072" t="s">
        <v>9958</v>
      </c>
      <c r="Q3072" t="s">
        <v>6878</v>
      </c>
      <c r="R3072" s="28">
        <v>46143</v>
      </c>
    </row>
    <row r="3073" spans="1:18" x14ac:dyDescent="0.25">
      <c r="A3073" t="str">
        <f t="shared" si="47"/>
        <v>NH-Rockingham-Deerfield town</v>
      </c>
      <c r="B3073">
        <v>2026</v>
      </c>
      <c r="C3073">
        <v>33</v>
      </c>
      <c r="D3073" t="s">
        <v>9486</v>
      </c>
      <c r="E3073">
        <v>15</v>
      </c>
      <c r="F3073" t="s">
        <v>9949</v>
      </c>
      <c r="G3073">
        <v>154100</v>
      </c>
      <c r="H3073">
        <v>77050</v>
      </c>
      <c r="I3073">
        <v>92460</v>
      </c>
      <c r="J3073">
        <v>106800</v>
      </c>
      <c r="K3073">
        <v>154100</v>
      </c>
      <c r="L3073">
        <v>177215</v>
      </c>
      <c r="M3073" t="s">
        <v>16447</v>
      </c>
      <c r="N3073" t="s">
        <v>9897</v>
      </c>
      <c r="O3073" t="s">
        <v>9914</v>
      </c>
      <c r="P3073" t="s">
        <v>9950</v>
      </c>
      <c r="Q3073" t="s">
        <v>9916</v>
      </c>
      <c r="R3073" s="28">
        <v>46143</v>
      </c>
    </row>
    <row r="3074" spans="1:18" x14ac:dyDescent="0.25">
      <c r="A3074" t="str">
        <f t="shared" si="47"/>
        <v>NH-Rockingham-Londonderry town</v>
      </c>
      <c r="B3074">
        <v>2026</v>
      </c>
      <c r="C3074">
        <v>33</v>
      </c>
      <c r="D3074" t="s">
        <v>9486</v>
      </c>
      <c r="E3074">
        <v>15</v>
      </c>
      <c r="F3074" t="s">
        <v>9937</v>
      </c>
      <c r="G3074">
        <v>154100</v>
      </c>
      <c r="H3074">
        <v>77050</v>
      </c>
      <c r="I3074">
        <v>92460</v>
      </c>
      <c r="J3074">
        <v>106800</v>
      </c>
      <c r="K3074">
        <v>154100</v>
      </c>
      <c r="L3074">
        <v>177215</v>
      </c>
      <c r="M3074" t="s">
        <v>16447</v>
      </c>
      <c r="N3074" t="s">
        <v>9897</v>
      </c>
      <c r="O3074" t="s">
        <v>9914</v>
      </c>
      <c r="P3074" t="s">
        <v>9938</v>
      </c>
      <c r="Q3074" t="s">
        <v>9916</v>
      </c>
      <c r="R3074" s="28">
        <v>46143</v>
      </c>
    </row>
    <row r="3075" spans="1:18" x14ac:dyDescent="0.25">
      <c r="A3075" t="str">
        <f t="shared" ref="A3075:A3138" si="48">D3075&amp;"-"&amp;F3075</f>
        <v>NH-Rockingham-Exeter town</v>
      </c>
      <c r="B3075">
        <v>2026</v>
      </c>
      <c r="C3075">
        <v>33</v>
      </c>
      <c r="D3075" t="s">
        <v>9486</v>
      </c>
      <c r="E3075">
        <v>15</v>
      </c>
      <c r="F3075" t="s">
        <v>9963</v>
      </c>
      <c r="G3075">
        <v>140900</v>
      </c>
      <c r="H3075">
        <v>70450</v>
      </c>
      <c r="I3075">
        <v>84540</v>
      </c>
      <c r="J3075">
        <v>106800</v>
      </c>
      <c r="K3075">
        <v>140900</v>
      </c>
      <c r="L3075">
        <v>162035</v>
      </c>
      <c r="M3075" t="s">
        <v>16447</v>
      </c>
      <c r="N3075" t="s">
        <v>9897</v>
      </c>
      <c r="O3075" t="s">
        <v>9900</v>
      </c>
      <c r="P3075" t="s">
        <v>9964</v>
      </c>
      <c r="Q3075" t="s">
        <v>9902</v>
      </c>
      <c r="R3075" s="28">
        <v>46143</v>
      </c>
    </row>
    <row r="3076" spans="1:18" x14ac:dyDescent="0.25">
      <c r="A3076" t="str">
        <f t="shared" si="48"/>
        <v>NH-Rockingham-Kensington town</v>
      </c>
      <c r="B3076">
        <v>2026</v>
      </c>
      <c r="C3076">
        <v>33</v>
      </c>
      <c r="D3076" t="s">
        <v>9486</v>
      </c>
      <c r="E3076">
        <v>15</v>
      </c>
      <c r="F3076" t="s">
        <v>9961</v>
      </c>
      <c r="G3076">
        <v>140900</v>
      </c>
      <c r="H3076">
        <v>70450</v>
      </c>
      <c r="I3076">
        <v>84540</v>
      </c>
      <c r="J3076">
        <v>106800</v>
      </c>
      <c r="K3076">
        <v>140900</v>
      </c>
      <c r="L3076">
        <v>162035</v>
      </c>
      <c r="M3076" t="s">
        <v>16447</v>
      </c>
      <c r="N3076" t="s">
        <v>9897</v>
      </c>
      <c r="O3076" t="s">
        <v>9900</v>
      </c>
      <c r="P3076" t="s">
        <v>9962</v>
      </c>
      <c r="Q3076" t="s">
        <v>9902</v>
      </c>
      <c r="R3076" s="28">
        <v>46143</v>
      </c>
    </row>
    <row r="3077" spans="1:18" x14ac:dyDescent="0.25">
      <c r="A3077" t="str">
        <f t="shared" si="48"/>
        <v>NH-Rockingham-Hampton Falls town</v>
      </c>
      <c r="B3077">
        <v>2026</v>
      </c>
      <c r="C3077">
        <v>33</v>
      </c>
      <c r="D3077" t="s">
        <v>9486</v>
      </c>
      <c r="E3077">
        <v>15</v>
      </c>
      <c r="F3077" t="s">
        <v>9955</v>
      </c>
      <c r="G3077">
        <v>140900</v>
      </c>
      <c r="H3077">
        <v>70450</v>
      </c>
      <c r="I3077">
        <v>84540</v>
      </c>
      <c r="J3077">
        <v>106800</v>
      </c>
      <c r="K3077">
        <v>140900</v>
      </c>
      <c r="L3077">
        <v>162035</v>
      </c>
      <c r="M3077" t="s">
        <v>16447</v>
      </c>
      <c r="N3077" t="s">
        <v>9897</v>
      </c>
      <c r="O3077" t="s">
        <v>9900</v>
      </c>
      <c r="P3077" t="s">
        <v>9956</v>
      </c>
      <c r="Q3077" t="s">
        <v>9902</v>
      </c>
      <c r="R3077" s="28">
        <v>46143</v>
      </c>
    </row>
    <row r="3078" spans="1:18" x14ac:dyDescent="0.25">
      <c r="A3078" t="str">
        <f t="shared" si="48"/>
        <v>NH-Rockingham-Hampton town</v>
      </c>
      <c r="B3078">
        <v>2026</v>
      </c>
      <c r="C3078">
        <v>33</v>
      </c>
      <c r="D3078" t="s">
        <v>9486</v>
      </c>
      <c r="E3078">
        <v>15</v>
      </c>
      <c r="F3078" t="s">
        <v>9965</v>
      </c>
      <c r="G3078">
        <v>140900</v>
      </c>
      <c r="H3078">
        <v>70450</v>
      </c>
      <c r="I3078">
        <v>84540</v>
      </c>
      <c r="J3078">
        <v>106800</v>
      </c>
      <c r="K3078">
        <v>140900</v>
      </c>
      <c r="L3078">
        <v>162035</v>
      </c>
      <c r="M3078" t="s">
        <v>16447</v>
      </c>
      <c r="N3078" t="s">
        <v>9897</v>
      </c>
      <c r="O3078" t="s">
        <v>9900</v>
      </c>
      <c r="P3078" t="s">
        <v>9966</v>
      </c>
      <c r="Q3078" t="s">
        <v>9902</v>
      </c>
      <c r="R3078" s="28">
        <v>46143</v>
      </c>
    </row>
    <row r="3079" spans="1:18" x14ac:dyDescent="0.25">
      <c r="A3079" t="str">
        <f t="shared" si="48"/>
        <v>NH-Rockingham-Hampstead town</v>
      </c>
      <c r="B3079">
        <v>2026</v>
      </c>
      <c r="C3079">
        <v>33</v>
      </c>
      <c r="D3079" t="s">
        <v>9486</v>
      </c>
      <c r="E3079">
        <v>15</v>
      </c>
      <c r="F3079" t="s">
        <v>9967</v>
      </c>
      <c r="G3079">
        <v>137300</v>
      </c>
      <c r="H3079">
        <v>68650</v>
      </c>
      <c r="I3079">
        <v>82380</v>
      </c>
      <c r="J3079">
        <v>106800</v>
      </c>
      <c r="K3079">
        <v>137300</v>
      </c>
      <c r="L3079">
        <v>157895</v>
      </c>
      <c r="M3079" t="s">
        <v>16447</v>
      </c>
      <c r="N3079" t="s">
        <v>9897</v>
      </c>
      <c r="O3079" t="s">
        <v>6876</v>
      </c>
      <c r="P3079" t="s">
        <v>9968</v>
      </c>
      <c r="Q3079" t="s">
        <v>6878</v>
      </c>
      <c r="R3079" s="28">
        <v>46143</v>
      </c>
    </row>
    <row r="3080" spans="1:18" x14ac:dyDescent="0.25">
      <c r="A3080" t="str">
        <f t="shared" si="48"/>
        <v>NH-Rockingham-Greenland town</v>
      </c>
      <c r="B3080">
        <v>2026</v>
      </c>
      <c r="C3080">
        <v>33</v>
      </c>
      <c r="D3080" t="s">
        <v>9486</v>
      </c>
      <c r="E3080">
        <v>15</v>
      </c>
      <c r="F3080" t="s">
        <v>9969</v>
      </c>
      <c r="G3080">
        <v>140900</v>
      </c>
      <c r="H3080">
        <v>70450</v>
      </c>
      <c r="I3080">
        <v>84540</v>
      </c>
      <c r="J3080">
        <v>106800</v>
      </c>
      <c r="K3080">
        <v>140900</v>
      </c>
      <c r="L3080">
        <v>162035</v>
      </c>
      <c r="M3080" t="s">
        <v>16447</v>
      </c>
      <c r="N3080" t="s">
        <v>9897</v>
      </c>
      <c r="O3080" t="s">
        <v>9900</v>
      </c>
      <c r="P3080" t="s">
        <v>9970</v>
      </c>
      <c r="Q3080" t="s">
        <v>9902</v>
      </c>
      <c r="R3080" s="28">
        <v>46143</v>
      </c>
    </row>
    <row r="3081" spans="1:18" x14ac:dyDescent="0.25">
      <c r="A3081" t="str">
        <f t="shared" si="48"/>
        <v>NH-Rockingham-Fremont town</v>
      </c>
      <c r="B3081">
        <v>2026</v>
      </c>
      <c r="C3081">
        <v>33</v>
      </c>
      <c r="D3081" t="s">
        <v>9486</v>
      </c>
      <c r="E3081">
        <v>15</v>
      </c>
      <c r="F3081" t="s">
        <v>9973</v>
      </c>
      <c r="G3081">
        <v>137300</v>
      </c>
      <c r="H3081">
        <v>68650</v>
      </c>
      <c r="I3081">
        <v>82380</v>
      </c>
      <c r="J3081">
        <v>106800</v>
      </c>
      <c r="K3081">
        <v>137300</v>
      </c>
      <c r="L3081">
        <v>157895</v>
      </c>
      <c r="M3081" t="s">
        <v>16447</v>
      </c>
      <c r="N3081" t="s">
        <v>9897</v>
      </c>
      <c r="O3081" t="s">
        <v>6876</v>
      </c>
      <c r="P3081" t="s">
        <v>9974</v>
      </c>
      <c r="Q3081" t="s">
        <v>6878</v>
      </c>
      <c r="R3081" s="28">
        <v>46143</v>
      </c>
    </row>
    <row r="3082" spans="1:18" x14ac:dyDescent="0.25">
      <c r="A3082" t="str">
        <f t="shared" si="48"/>
        <v>NH-Strafford-Strafford town</v>
      </c>
      <c r="B3082">
        <v>2026</v>
      </c>
      <c r="C3082">
        <v>33</v>
      </c>
      <c r="D3082" t="s">
        <v>9486</v>
      </c>
      <c r="E3082">
        <v>17</v>
      </c>
      <c r="F3082" t="s">
        <v>9986</v>
      </c>
      <c r="G3082">
        <v>140900</v>
      </c>
      <c r="H3082">
        <v>70450</v>
      </c>
      <c r="I3082">
        <v>84540</v>
      </c>
      <c r="J3082">
        <v>106800</v>
      </c>
      <c r="K3082">
        <v>140900</v>
      </c>
      <c r="L3082">
        <v>162035</v>
      </c>
      <c r="M3082" t="s">
        <v>16447</v>
      </c>
      <c r="N3082" t="s">
        <v>9976</v>
      </c>
      <c r="O3082" t="s">
        <v>9900</v>
      </c>
      <c r="P3082" t="s">
        <v>9987</v>
      </c>
      <c r="Q3082" t="s">
        <v>9902</v>
      </c>
      <c r="R3082" s="28">
        <v>46143</v>
      </c>
    </row>
    <row r="3083" spans="1:18" x14ac:dyDescent="0.25">
      <c r="A3083" t="str">
        <f t="shared" si="48"/>
        <v>NH-Strafford-Barrington town</v>
      </c>
      <c r="B3083">
        <v>2026</v>
      </c>
      <c r="C3083">
        <v>33</v>
      </c>
      <c r="D3083" t="s">
        <v>9486</v>
      </c>
      <c r="E3083">
        <v>17</v>
      </c>
      <c r="F3083" t="s">
        <v>9996</v>
      </c>
      <c r="G3083">
        <v>140900</v>
      </c>
      <c r="H3083">
        <v>70450</v>
      </c>
      <c r="I3083">
        <v>84540</v>
      </c>
      <c r="J3083">
        <v>106800</v>
      </c>
      <c r="K3083">
        <v>140900</v>
      </c>
      <c r="L3083">
        <v>162035</v>
      </c>
      <c r="M3083" t="s">
        <v>16447</v>
      </c>
      <c r="N3083" t="s">
        <v>9976</v>
      </c>
      <c r="O3083" t="s">
        <v>9900</v>
      </c>
      <c r="P3083" t="s">
        <v>9997</v>
      </c>
      <c r="Q3083" t="s">
        <v>9902</v>
      </c>
      <c r="R3083" s="28">
        <v>46143</v>
      </c>
    </row>
    <row r="3084" spans="1:18" x14ac:dyDescent="0.25">
      <c r="A3084" t="str">
        <f t="shared" si="48"/>
        <v>NH-Strafford-Somersworth city</v>
      </c>
      <c r="B3084">
        <v>2026</v>
      </c>
      <c r="C3084">
        <v>33</v>
      </c>
      <c r="D3084" t="s">
        <v>9486</v>
      </c>
      <c r="E3084">
        <v>17</v>
      </c>
      <c r="F3084" t="s">
        <v>9978</v>
      </c>
      <c r="G3084">
        <v>140900</v>
      </c>
      <c r="H3084">
        <v>70450</v>
      </c>
      <c r="I3084">
        <v>84540</v>
      </c>
      <c r="J3084">
        <v>106800</v>
      </c>
      <c r="K3084">
        <v>140900</v>
      </c>
      <c r="L3084">
        <v>162035</v>
      </c>
      <c r="M3084" t="s">
        <v>16447</v>
      </c>
      <c r="N3084" t="s">
        <v>9976</v>
      </c>
      <c r="O3084" t="s">
        <v>9900</v>
      </c>
      <c r="P3084" t="s">
        <v>9979</v>
      </c>
      <c r="Q3084" t="s">
        <v>9902</v>
      </c>
      <c r="R3084" s="28">
        <v>46143</v>
      </c>
    </row>
    <row r="3085" spans="1:18" x14ac:dyDescent="0.25">
      <c r="A3085" t="str">
        <f t="shared" si="48"/>
        <v>NH-Strafford-Rollinsford town</v>
      </c>
      <c r="B3085">
        <v>2026</v>
      </c>
      <c r="C3085">
        <v>33</v>
      </c>
      <c r="D3085" t="s">
        <v>9486</v>
      </c>
      <c r="E3085">
        <v>17</v>
      </c>
      <c r="F3085" t="s">
        <v>9980</v>
      </c>
      <c r="G3085">
        <v>140900</v>
      </c>
      <c r="H3085">
        <v>70450</v>
      </c>
      <c r="I3085">
        <v>84540</v>
      </c>
      <c r="J3085">
        <v>106800</v>
      </c>
      <c r="K3085">
        <v>140900</v>
      </c>
      <c r="L3085">
        <v>162035</v>
      </c>
      <c r="M3085" t="s">
        <v>16447</v>
      </c>
      <c r="N3085" t="s">
        <v>9976</v>
      </c>
      <c r="O3085" t="s">
        <v>9900</v>
      </c>
      <c r="P3085" t="s">
        <v>9981</v>
      </c>
      <c r="Q3085" t="s">
        <v>9902</v>
      </c>
      <c r="R3085" s="28">
        <v>46143</v>
      </c>
    </row>
    <row r="3086" spans="1:18" x14ac:dyDescent="0.25">
      <c r="A3086" t="str">
        <f t="shared" si="48"/>
        <v>NH-Strafford-Rochester city</v>
      </c>
      <c r="B3086">
        <v>2026</v>
      </c>
      <c r="C3086">
        <v>33</v>
      </c>
      <c r="D3086" t="s">
        <v>9486</v>
      </c>
      <c r="E3086">
        <v>17</v>
      </c>
      <c r="F3086" t="s">
        <v>9982</v>
      </c>
      <c r="G3086">
        <v>140900</v>
      </c>
      <c r="H3086">
        <v>70450</v>
      </c>
      <c r="I3086">
        <v>84540</v>
      </c>
      <c r="J3086">
        <v>106800</v>
      </c>
      <c r="K3086">
        <v>140900</v>
      </c>
      <c r="L3086">
        <v>162035</v>
      </c>
      <c r="M3086" t="s">
        <v>16447</v>
      </c>
      <c r="N3086" t="s">
        <v>9976</v>
      </c>
      <c r="O3086" t="s">
        <v>9900</v>
      </c>
      <c r="P3086" t="s">
        <v>9983</v>
      </c>
      <c r="Q3086" t="s">
        <v>9902</v>
      </c>
      <c r="R3086" s="28">
        <v>46143</v>
      </c>
    </row>
    <row r="3087" spans="1:18" x14ac:dyDescent="0.25">
      <c r="A3087" t="str">
        <f t="shared" si="48"/>
        <v>NH-Strafford-New Durham town</v>
      </c>
      <c r="B3087">
        <v>2026</v>
      </c>
      <c r="C3087">
        <v>33</v>
      </c>
      <c r="D3087" t="s">
        <v>9486</v>
      </c>
      <c r="E3087">
        <v>17</v>
      </c>
      <c r="F3087" t="s">
        <v>9984</v>
      </c>
      <c r="G3087">
        <v>140900</v>
      </c>
      <c r="H3087">
        <v>70450</v>
      </c>
      <c r="I3087">
        <v>84540</v>
      </c>
      <c r="J3087">
        <v>106800</v>
      </c>
      <c r="K3087">
        <v>140900</v>
      </c>
      <c r="L3087">
        <v>162035</v>
      </c>
      <c r="M3087" t="s">
        <v>16447</v>
      </c>
      <c r="N3087" t="s">
        <v>9976</v>
      </c>
      <c r="O3087" t="s">
        <v>9900</v>
      </c>
      <c r="P3087" t="s">
        <v>9985</v>
      </c>
      <c r="Q3087" t="s">
        <v>9902</v>
      </c>
      <c r="R3087" s="28">
        <v>46143</v>
      </c>
    </row>
    <row r="3088" spans="1:18" x14ac:dyDescent="0.25">
      <c r="A3088" t="str">
        <f t="shared" si="48"/>
        <v>NH-Strafford-Middleton town</v>
      </c>
      <c r="B3088">
        <v>2026</v>
      </c>
      <c r="C3088">
        <v>33</v>
      </c>
      <c r="D3088" t="s">
        <v>9486</v>
      </c>
      <c r="E3088">
        <v>17</v>
      </c>
      <c r="F3088" t="s">
        <v>10000</v>
      </c>
      <c r="G3088">
        <v>140900</v>
      </c>
      <c r="H3088">
        <v>70450</v>
      </c>
      <c r="I3088">
        <v>84540</v>
      </c>
      <c r="J3088">
        <v>106800</v>
      </c>
      <c r="K3088">
        <v>140900</v>
      </c>
      <c r="L3088">
        <v>162035</v>
      </c>
      <c r="M3088" t="s">
        <v>16447</v>
      </c>
      <c r="N3088" t="s">
        <v>9976</v>
      </c>
      <c r="O3088" t="s">
        <v>9900</v>
      </c>
      <c r="P3088" t="s">
        <v>10001</v>
      </c>
      <c r="Q3088" t="s">
        <v>9902</v>
      </c>
      <c r="R3088" s="28">
        <v>46143</v>
      </c>
    </row>
    <row r="3089" spans="1:18" x14ac:dyDescent="0.25">
      <c r="A3089" t="str">
        <f t="shared" si="48"/>
        <v>NH-Strafford-Madbury town</v>
      </c>
      <c r="B3089">
        <v>2026</v>
      </c>
      <c r="C3089">
        <v>33</v>
      </c>
      <c r="D3089" t="s">
        <v>9486</v>
      </c>
      <c r="E3089">
        <v>17</v>
      </c>
      <c r="F3089" t="s">
        <v>9988</v>
      </c>
      <c r="G3089">
        <v>140900</v>
      </c>
      <c r="H3089">
        <v>70450</v>
      </c>
      <c r="I3089">
        <v>84540</v>
      </c>
      <c r="J3089">
        <v>106800</v>
      </c>
      <c r="K3089">
        <v>140900</v>
      </c>
      <c r="L3089">
        <v>162035</v>
      </c>
      <c r="M3089" t="s">
        <v>16447</v>
      </c>
      <c r="N3089" t="s">
        <v>9976</v>
      </c>
      <c r="O3089" t="s">
        <v>9900</v>
      </c>
      <c r="P3089" t="s">
        <v>9989</v>
      </c>
      <c r="Q3089" t="s">
        <v>9902</v>
      </c>
      <c r="R3089" s="28">
        <v>46143</v>
      </c>
    </row>
    <row r="3090" spans="1:18" x14ac:dyDescent="0.25">
      <c r="A3090" t="str">
        <f t="shared" si="48"/>
        <v>NH-Strafford-Lee town</v>
      </c>
      <c r="B3090">
        <v>2026</v>
      </c>
      <c r="C3090">
        <v>33</v>
      </c>
      <c r="D3090" t="s">
        <v>9486</v>
      </c>
      <c r="E3090">
        <v>17</v>
      </c>
      <c r="F3090" t="s">
        <v>9975</v>
      </c>
      <c r="G3090">
        <v>140900</v>
      </c>
      <c r="H3090">
        <v>70450</v>
      </c>
      <c r="I3090">
        <v>84540</v>
      </c>
      <c r="J3090">
        <v>106800</v>
      </c>
      <c r="K3090">
        <v>140900</v>
      </c>
      <c r="L3090">
        <v>162035</v>
      </c>
      <c r="M3090" t="s">
        <v>16447</v>
      </c>
      <c r="N3090" t="s">
        <v>9976</v>
      </c>
      <c r="O3090" t="s">
        <v>9900</v>
      </c>
      <c r="P3090" t="s">
        <v>9977</v>
      </c>
      <c r="Q3090" t="s">
        <v>9902</v>
      </c>
      <c r="R3090" s="28">
        <v>46143</v>
      </c>
    </row>
    <row r="3091" spans="1:18" x14ac:dyDescent="0.25">
      <c r="A3091" t="str">
        <f t="shared" si="48"/>
        <v>NH-Strafford-Farmington town</v>
      </c>
      <c r="B3091">
        <v>2026</v>
      </c>
      <c r="C3091">
        <v>33</v>
      </c>
      <c r="D3091" t="s">
        <v>9486</v>
      </c>
      <c r="E3091">
        <v>17</v>
      </c>
      <c r="F3091" t="s">
        <v>9990</v>
      </c>
      <c r="G3091">
        <v>140900</v>
      </c>
      <c r="H3091">
        <v>70450</v>
      </c>
      <c r="I3091">
        <v>84540</v>
      </c>
      <c r="J3091">
        <v>106800</v>
      </c>
      <c r="K3091">
        <v>140900</v>
      </c>
      <c r="L3091">
        <v>162035</v>
      </c>
      <c r="M3091" t="s">
        <v>16447</v>
      </c>
      <c r="N3091" t="s">
        <v>9976</v>
      </c>
      <c r="O3091" t="s">
        <v>9900</v>
      </c>
      <c r="P3091" t="s">
        <v>9991</v>
      </c>
      <c r="Q3091" t="s">
        <v>9902</v>
      </c>
      <c r="R3091" s="28">
        <v>46143</v>
      </c>
    </row>
    <row r="3092" spans="1:18" x14ac:dyDescent="0.25">
      <c r="A3092" t="str">
        <f t="shared" si="48"/>
        <v>NH-Strafford-Dover city</v>
      </c>
      <c r="B3092">
        <v>2026</v>
      </c>
      <c r="C3092">
        <v>33</v>
      </c>
      <c r="D3092" t="s">
        <v>9486</v>
      </c>
      <c r="E3092">
        <v>17</v>
      </c>
      <c r="F3092" t="s">
        <v>9994</v>
      </c>
      <c r="G3092">
        <v>140900</v>
      </c>
      <c r="H3092">
        <v>70450</v>
      </c>
      <c r="I3092">
        <v>84540</v>
      </c>
      <c r="J3092">
        <v>106800</v>
      </c>
      <c r="K3092">
        <v>140900</v>
      </c>
      <c r="L3092">
        <v>162035</v>
      </c>
      <c r="M3092" t="s">
        <v>16447</v>
      </c>
      <c r="N3092" t="s">
        <v>9976</v>
      </c>
      <c r="O3092" t="s">
        <v>9900</v>
      </c>
      <c r="P3092" t="s">
        <v>9995</v>
      </c>
      <c r="Q3092" t="s">
        <v>9902</v>
      </c>
      <c r="R3092" s="28">
        <v>46143</v>
      </c>
    </row>
    <row r="3093" spans="1:18" x14ac:dyDescent="0.25">
      <c r="A3093" t="str">
        <f t="shared" si="48"/>
        <v>NH-Strafford-Milton town</v>
      </c>
      <c r="B3093">
        <v>2026</v>
      </c>
      <c r="C3093">
        <v>33</v>
      </c>
      <c r="D3093" t="s">
        <v>9486</v>
      </c>
      <c r="E3093">
        <v>17</v>
      </c>
      <c r="F3093" t="s">
        <v>9998</v>
      </c>
      <c r="G3093">
        <v>140900</v>
      </c>
      <c r="H3093">
        <v>70450</v>
      </c>
      <c r="I3093">
        <v>84540</v>
      </c>
      <c r="J3093">
        <v>106800</v>
      </c>
      <c r="K3093">
        <v>140900</v>
      </c>
      <c r="L3093">
        <v>162035</v>
      </c>
      <c r="M3093" t="s">
        <v>16447</v>
      </c>
      <c r="N3093" t="s">
        <v>9976</v>
      </c>
      <c r="O3093" t="s">
        <v>9900</v>
      </c>
      <c r="P3093" t="s">
        <v>9999</v>
      </c>
      <c r="Q3093" t="s">
        <v>9902</v>
      </c>
      <c r="R3093" s="28">
        <v>46143</v>
      </c>
    </row>
    <row r="3094" spans="1:18" x14ac:dyDescent="0.25">
      <c r="A3094" t="str">
        <f t="shared" si="48"/>
        <v>NH-Strafford-Durham town</v>
      </c>
      <c r="B3094">
        <v>2026</v>
      </c>
      <c r="C3094">
        <v>33</v>
      </c>
      <c r="D3094" t="s">
        <v>9486</v>
      </c>
      <c r="E3094">
        <v>17</v>
      </c>
      <c r="F3094" t="s">
        <v>9992</v>
      </c>
      <c r="G3094">
        <v>140900</v>
      </c>
      <c r="H3094">
        <v>70450</v>
      </c>
      <c r="I3094">
        <v>84540</v>
      </c>
      <c r="J3094">
        <v>106800</v>
      </c>
      <c r="K3094">
        <v>140900</v>
      </c>
      <c r="L3094">
        <v>162035</v>
      </c>
      <c r="M3094" t="s">
        <v>16447</v>
      </c>
      <c r="N3094" t="s">
        <v>9976</v>
      </c>
      <c r="O3094" t="s">
        <v>9900</v>
      </c>
      <c r="P3094" t="s">
        <v>9993</v>
      </c>
      <c r="Q3094" t="s">
        <v>9902</v>
      </c>
      <c r="R3094" s="28">
        <v>46143</v>
      </c>
    </row>
    <row r="3095" spans="1:18" x14ac:dyDescent="0.25">
      <c r="A3095" t="str">
        <f t="shared" si="48"/>
        <v>NH-Sullivan-Sunapee town</v>
      </c>
      <c r="B3095">
        <v>2026</v>
      </c>
      <c r="C3095">
        <v>33</v>
      </c>
      <c r="D3095" t="s">
        <v>9486</v>
      </c>
      <c r="E3095">
        <v>19</v>
      </c>
      <c r="F3095" t="s">
        <v>10010</v>
      </c>
      <c r="G3095">
        <v>105900</v>
      </c>
      <c r="H3095">
        <v>58800</v>
      </c>
      <c r="I3095">
        <v>70560</v>
      </c>
      <c r="J3095">
        <v>94100</v>
      </c>
      <c r="K3095">
        <v>117600</v>
      </c>
      <c r="L3095">
        <v>135240</v>
      </c>
      <c r="M3095" t="s">
        <v>16447</v>
      </c>
      <c r="N3095" t="s">
        <v>4012</v>
      </c>
      <c r="O3095" t="s">
        <v>10003</v>
      </c>
      <c r="P3095" t="s">
        <v>10011</v>
      </c>
      <c r="Q3095" t="s">
        <v>10005</v>
      </c>
      <c r="R3095" s="28">
        <v>46143</v>
      </c>
    </row>
    <row r="3096" spans="1:18" x14ac:dyDescent="0.25">
      <c r="A3096" t="str">
        <f t="shared" si="48"/>
        <v>NH-Sullivan-Unity town</v>
      </c>
      <c r="B3096">
        <v>2026</v>
      </c>
      <c r="C3096">
        <v>33</v>
      </c>
      <c r="D3096" t="s">
        <v>9486</v>
      </c>
      <c r="E3096">
        <v>19</v>
      </c>
      <c r="F3096" t="s">
        <v>10008</v>
      </c>
      <c r="G3096">
        <v>105900</v>
      </c>
      <c r="H3096">
        <v>58800</v>
      </c>
      <c r="I3096">
        <v>70560</v>
      </c>
      <c r="J3096">
        <v>94100</v>
      </c>
      <c r="K3096">
        <v>117600</v>
      </c>
      <c r="L3096">
        <v>135240</v>
      </c>
      <c r="M3096" t="s">
        <v>16447</v>
      </c>
      <c r="N3096" t="s">
        <v>4012</v>
      </c>
      <c r="O3096" t="s">
        <v>10003</v>
      </c>
      <c r="P3096" t="s">
        <v>10009</v>
      </c>
      <c r="Q3096" t="s">
        <v>10005</v>
      </c>
      <c r="R3096" s="28">
        <v>46143</v>
      </c>
    </row>
    <row r="3097" spans="1:18" x14ac:dyDescent="0.25">
      <c r="A3097" t="str">
        <f t="shared" si="48"/>
        <v>NH-Sullivan-Springfield town</v>
      </c>
      <c r="B3097">
        <v>2026</v>
      </c>
      <c r="C3097">
        <v>33</v>
      </c>
      <c r="D3097" t="s">
        <v>9486</v>
      </c>
      <c r="E3097">
        <v>19</v>
      </c>
      <c r="F3097" t="s">
        <v>10012</v>
      </c>
      <c r="G3097">
        <v>105900</v>
      </c>
      <c r="H3097">
        <v>58800</v>
      </c>
      <c r="I3097">
        <v>70560</v>
      </c>
      <c r="J3097">
        <v>94100</v>
      </c>
      <c r="K3097">
        <v>117600</v>
      </c>
      <c r="L3097">
        <v>135240</v>
      </c>
      <c r="M3097" t="s">
        <v>16447</v>
      </c>
      <c r="N3097" t="s">
        <v>4012</v>
      </c>
      <c r="O3097" t="s">
        <v>10003</v>
      </c>
      <c r="P3097" t="s">
        <v>10013</v>
      </c>
      <c r="Q3097" t="s">
        <v>10005</v>
      </c>
      <c r="R3097" s="28">
        <v>46143</v>
      </c>
    </row>
    <row r="3098" spans="1:18" x14ac:dyDescent="0.25">
      <c r="A3098" t="str">
        <f t="shared" si="48"/>
        <v>NH-Sullivan-Plainfield town</v>
      </c>
      <c r="B3098">
        <v>2026</v>
      </c>
      <c r="C3098">
        <v>33</v>
      </c>
      <c r="D3098" t="s">
        <v>9486</v>
      </c>
      <c r="E3098">
        <v>19</v>
      </c>
      <c r="F3098" t="s">
        <v>10014</v>
      </c>
      <c r="G3098">
        <v>105900</v>
      </c>
      <c r="H3098">
        <v>58800</v>
      </c>
      <c r="I3098">
        <v>70560</v>
      </c>
      <c r="J3098">
        <v>94100</v>
      </c>
      <c r="K3098">
        <v>117600</v>
      </c>
      <c r="L3098">
        <v>135240</v>
      </c>
      <c r="M3098" t="s">
        <v>16447</v>
      </c>
      <c r="N3098" t="s">
        <v>4012</v>
      </c>
      <c r="O3098" t="s">
        <v>10003</v>
      </c>
      <c r="P3098" t="s">
        <v>10015</v>
      </c>
      <c r="Q3098" t="s">
        <v>10005</v>
      </c>
      <c r="R3098" s="28">
        <v>46143</v>
      </c>
    </row>
    <row r="3099" spans="1:18" x14ac:dyDescent="0.25">
      <c r="A3099" t="str">
        <f t="shared" si="48"/>
        <v>NH-Sullivan-Newport town</v>
      </c>
      <c r="B3099">
        <v>2026</v>
      </c>
      <c r="C3099">
        <v>33</v>
      </c>
      <c r="D3099" t="s">
        <v>9486</v>
      </c>
      <c r="E3099">
        <v>19</v>
      </c>
      <c r="F3099" t="s">
        <v>10016</v>
      </c>
      <c r="G3099">
        <v>105900</v>
      </c>
      <c r="H3099">
        <v>58800</v>
      </c>
      <c r="I3099">
        <v>70560</v>
      </c>
      <c r="J3099">
        <v>94100</v>
      </c>
      <c r="K3099">
        <v>117600</v>
      </c>
      <c r="L3099">
        <v>135240</v>
      </c>
      <c r="M3099" t="s">
        <v>16447</v>
      </c>
      <c r="N3099" t="s">
        <v>4012</v>
      </c>
      <c r="O3099" t="s">
        <v>10003</v>
      </c>
      <c r="P3099" t="s">
        <v>10017</v>
      </c>
      <c r="Q3099" t="s">
        <v>10005</v>
      </c>
      <c r="R3099" s="28">
        <v>46143</v>
      </c>
    </row>
    <row r="3100" spans="1:18" x14ac:dyDescent="0.25">
      <c r="A3100" t="str">
        <f t="shared" si="48"/>
        <v>NH-Sullivan-Lempster town</v>
      </c>
      <c r="B3100">
        <v>2026</v>
      </c>
      <c r="C3100">
        <v>33</v>
      </c>
      <c r="D3100" t="s">
        <v>9486</v>
      </c>
      <c r="E3100">
        <v>19</v>
      </c>
      <c r="F3100" t="s">
        <v>10018</v>
      </c>
      <c r="G3100">
        <v>105900</v>
      </c>
      <c r="H3100">
        <v>58800</v>
      </c>
      <c r="I3100">
        <v>70560</v>
      </c>
      <c r="J3100">
        <v>94100</v>
      </c>
      <c r="K3100">
        <v>117600</v>
      </c>
      <c r="L3100">
        <v>135240</v>
      </c>
      <c r="M3100" t="s">
        <v>16447</v>
      </c>
      <c r="N3100" t="s">
        <v>4012</v>
      </c>
      <c r="O3100" t="s">
        <v>10003</v>
      </c>
      <c r="P3100" t="s">
        <v>10019</v>
      </c>
      <c r="Q3100" t="s">
        <v>10005</v>
      </c>
      <c r="R3100" s="28">
        <v>46143</v>
      </c>
    </row>
    <row r="3101" spans="1:18" x14ac:dyDescent="0.25">
      <c r="A3101" t="str">
        <f t="shared" si="48"/>
        <v>NH-Sullivan-Grantham town</v>
      </c>
      <c r="B3101">
        <v>2026</v>
      </c>
      <c r="C3101">
        <v>33</v>
      </c>
      <c r="D3101" t="s">
        <v>9486</v>
      </c>
      <c r="E3101">
        <v>19</v>
      </c>
      <c r="F3101" t="s">
        <v>10032</v>
      </c>
      <c r="G3101">
        <v>105900</v>
      </c>
      <c r="H3101">
        <v>58800</v>
      </c>
      <c r="I3101">
        <v>70560</v>
      </c>
      <c r="J3101">
        <v>94100</v>
      </c>
      <c r="K3101">
        <v>117600</v>
      </c>
      <c r="L3101">
        <v>135240</v>
      </c>
      <c r="M3101" t="s">
        <v>16447</v>
      </c>
      <c r="N3101" t="s">
        <v>4012</v>
      </c>
      <c r="O3101" t="s">
        <v>10003</v>
      </c>
      <c r="P3101" t="s">
        <v>10033</v>
      </c>
      <c r="Q3101" t="s">
        <v>10005</v>
      </c>
      <c r="R3101" s="28">
        <v>46143</v>
      </c>
    </row>
    <row r="3102" spans="1:18" x14ac:dyDescent="0.25">
      <c r="A3102" t="str">
        <f t="shared" si="48"/>
        <v>NH-Sullivan-Goshen town</v>
      </c>
      <c r="B3102">
        <v>2026</v>
      </c>
      <c r="C3102">
        <v>33</v>
      </c>
      <c r="D3102" t="s">
        <v>9486</v>
      </c>
      <c r="E3102">
        <v>19</v>
      </c>
      <c r="F3102" t="s">
        <v>10022</v>
      </c>
      <c r="G3102">
        <v>105900</v>
      </c>
      <c r="H3102">
        <v>58800</v>
      </c>
      <c r="I3102">
        <v>70560</v>
      </c>
      <c r="J3102">
        <v>94100</v>
      </c>
      <c r="K3102">
        <v>117600</v>
      </c>
      <c r="L3102">
        <v>135240</v>
      </c>
      <c r="M3102" t="s">
        <v>16447</v>
      </c>
      <c r="N3102" t="s">
        <v>4012</v>
      </c>
      <c r="O3102" t="s">
        <v>10003</v>
      </c>
      <c r="P3102" t="s">
        <v>10023</v>
      </c>
      <c r="Q3102" t="s">
        <v>10005</v>
      </c>
      <c r="R3102" s="28">
        <v>46143</v>
      </c>
    </row>
    <row r="3103" spans="1:18" x14ac:dyDescent="0.25">
      <c r="A3103" t="str">
        <f t="shared" si="48"/>
        <v>NH-Sullivan-Croydon town</v>
      </c>
      <c r="B3103">
        <v>2026</v>
      </c>
      <c r="C3103">
        <v>33</v>
      </c>
      <c r="D3103" t="s">
        <v>9486</v>
      </c>
      <c r="E3103">
        <v>19</v>
      </c>
      <c r="F3103" t="s">
        <v>10002</v>
      </c>
      <c r="G3103">
        <v>105900</v>
      </c>
      <c r="H3103">
        <v>58800</v>
      </c>
      <c r="I3103">
        <v>70560</v>
      </c>
      <c r="J3103">
        <v>94100</v>
      </c>
      <c r="K3103">
        <v>117600</v>
      </c>
      <c r="L3103">
        <v>135240</v>
      </c>
      <c r="M3103" t="s">
        <v>16447</v>
      </c>
      <c r="N3103" t="s">
        <v>4012</v>
      </c>
      <c r="O3103" t="s">
        <v>10003</v>
      </c>
      <c r="P3103" t="s">
        <v>10004</v>
      </c>
      <c r="Q3103" t="s">
        <v>10005</v>
      </c>
      <c r="R3103" s="28">
        <v>46143</v>
      </c>
    </row>
    <row r="3104" spans="1:18" x14ac:dyDescent="0.25">
      <c r="A3104" t="str">
        <f t="shared" si="48"/>
        <v>NH-Sullivan-Cornish town</v>
      </c>
      <c r="B3104">
        <v>2026</v>
      </c>
      <c r="C3104">
        <v>33</v>
      </c>
      <c r="D3104" t="s">
        <v>9486</v>
      </c>
      <c r="E3104">
        <v>19</v>
      </c>
      <c r="F3104" t="s">
        <v>10024</v>
      </c>
      <c r="G3104">
        <v>105900</v>
      </c>
      <c r="H3104">
        <v>58800</v>
      </c>
      <c r="I3104">
        <v>70560</v>
      </c>
      <c r="J3104">
        <v>94100</v>
      </c>
      <c r="K3104">
        <v>117600</v>
      </c>
      <c r="L3104">
        <v>135240</v>
      </c>
      <c r="M3104" t="s">
        <v>16447</v>
      </c>
      <c r="N3104" t="s">
        <v>4012</v>
      </c>
      <c r="O3104" t="s">
        <v>10003</v>
      </c>
      <c r="P3104" t="s">
        <v>10025</v>
      </c>
      <c r="Q3104" t="s">
        <v>10005</v>
      </c>
      <c r="R3104" s="28">
        <v>46143</v>
      </c>
    </row>
    <row r="3105" spans="1:18" x14ac:dyDescent="0.25">
      <c r="A3105" t="str">
        <f t="shared" si="48"/>
        <v>NH-Sullivan-Acworth town</v>
      </c>
      <c r="B3105">
        <v>2026</v>
      </c>
      <c r="C3105">
        <v>33</v>
      </c>
      <c r="D3105" t="s">
        <v>9486</v>
      </c>
      <c r="E3105">
        <v>19</v>
      </c>
      <c r="F3105" t="s">
        <v>10030</v>
      </c>
      <c r="G3105">
        <v>105900</v>
      </c>
      <c r="H3105">
        <v>58800</v>
      </c>
      <c r="I3105">
        <v>70560</v>
      </c>
      <c r="J3105">
        <v>94100</v>
      </c>
      <c r="K3105">
        <v>117600</v>
      </c>
      <c r="L3105">
        <v>135240</v>
      </c>
      <c r="M3105" t="s">
        <v>16447</v>
      </c>
      <c r="N3105" t="s">
        <v>4012</v>
      </c>
      <c r="O3105" t="s">
        <v>10003</v>
      </c>
      <c r="P3105" t="s">
        <v>10031</v>
      </c>
      <c r="Q3105" t="s">
        <v>10005</v>
      </c>
      <c r="R3105" s="28">
        <v>46143</v>
      </c>
    </row>
    <row r="3106" spans="1:18" x14ac:dyDescent="0.25">
      <c r="A3106" t="str">
        <f t="shared" si="48"/>
        <v>NH-Sullivan-Claremont city</v>
      </c>
      <c r="B3106">
        <v>2026</v>
      </c>
      <c r="C3106">
        <v>33</v>
      </c>
      <c r="D3106" t="s">
        <v>9486</v>
      </c>
      <c r="E3106">
        <v>19</v>
      </c>
      <c r="F3106" t="s">
        <v>10026</v>
      </c>
      <c r="G3106">
        <v>105900</v>
      </c>
      <c r="H3106">
        <v>58800</v>
      </c>
      <c r="I3106">
        <v>70560</v>
      </c>
      <c r="J3106">
        <v>94100</v>
      </c>
      <c r="K3106">
        <v>117600</v>
      </c>
      <c r="L3106">
        <v>135240</v>
      </c>
      <c r="M3106" t="s">
        <v>16447</v>
      </c>
      <c r="N3106" t="s">
        <v>4012</v>
      </c>
      <c r="O3106" t="s">
        <v>10003</v>
      </c>
      <c r="P3106" t="s">
        <v>10027</v>
      </c>
      <c r="Q3106" t="s">
        <v>10005</v>
      </c>
      <c r="R3106" s="28">
        <v>46143</v>
      </c>
    </row>
    <row r="3107" spans="1:18" x14ac:dyDescent="0.25">
      <c r="A3107" t="str">
        <f t="shared" si="48"/>
        <v>NH-Sullivan-Charlestown town</v>
      </c>
      <c r="B3107">
        <v>2026</v>
      </c>
      <c r="C3107">
        <v>33</v>
      </c>
      <c r="D3107" t="s">
        <v>9486</v>
      </c>
      <c r="E3107">
        <v>19</v>
      </c>
      <c r="F3107" t="s">
        <v>10028</v>
      </c>
      <c r="G3107">
        <v>105900</v>
      </c>
      <c r="H3107">
        <v>58800</v>
      </c>
      <c r="I3107">
        <v>70560</v>
      </c>
      <c r="J3107">
        <v>94100</v>
      </c>
      <c r="K3107">
        <v>117600</v>
      </c>
      <c r="L3107">
        <v>135240</v>
      </c>
      <c r="M3107" t="s">
        <v>16447</v>
      </c>
      <c r="N3107" t="s">
        <v>4012</v>
      </c>
      <c r="O3107" t="s">
        <v>10003</v>
      </c>
      <c r="P3107" t="s">
        <v>10029</v>
      </c>
      <c r="Q3107" t="s">
        <v>10005</v>
      </c>
      <c r="R3107" s="28">
        <v>46143</v>
      </c>
    </row>
    <row r="3108" spans="1:18" x14ac:dyDescent="0.25">
      <c r="A3108" t="str">
        <f t="shared" si="48"/>
        <v>NH-Sullivan-Langdon town</v>
      </c>
      <c r="B3108">
        <v>2026</v>
      </c>
      <c r="C3108">
        <v>33</v>
      </c>
      <c r="D3108" t="s">
        <v>9486</v>
      </c>
      <c r="E3108">
        <v>19</v>
      </c>
      <c r="F3108" t="s">
        <v>10020</v>
      </c>
      <c r="G3108">
        <v>105900</v>
      </c>
      <c r="H3108">
        <v>58800</v>
      </c>
      <c r="I3108">
        <v>70560</v>
      </c>
      <c r="J3108">
        <v>94100</v>
      </c>
      <c r="K3108">
        <v>117600</v>
      </c>
      <c r="L3108">
        <v>135240</v>
      </c>
      <c r="M3108" t="s">
        <v>16447</v>
      </c>
      <c r="N3108" t="s">
        <v>4012</v>
      </c>
      <c r="O3108" t="s">
        <v>10003</v>
      </c>
      <c r="P3108" t="s">
        <v>10021</v>
      </c>
      <c r="Q3108" t="s">
        <v>10005</v>
      </c>
      <c r="R3108" s="28">
        <v>46143</v>
      </c>
    </row>
    <row r="3109" spans="1:18" x14ac:dyDescent="0.25">
      <c r="A3109" t="str">
        <f t="shared" si="48"/>
        <v>NH-Sullivan-Washington town</v>
      </c>
      <c r="B3109">
        <v>2026</v>
      </c>
      <c r="C3109">
        <v>33</v>
      </c>
      <c r="D3109" t="s">
        <v>9486</v>
      </c>
      <c r="E3109">
        <v>19</v>
      </c>
      <c r="F3109" t="s">
        <v>10006</v>
      </c>
      <c r="G3109">
        <v>105900</v>
      </c>
      <c r="H3109">
        <v>58800</v>
      </c>
      <c r="I3109">
        <v>70560</v>
      </c>
      <c r="J3109">
        <v>94100</v>
      </c>
      <c r="K3109">
        <v>117600</v>
      </c>
      <c r="L3109">
        <v>135240</v>
      </c>
      <c r="M3109" t="s">
        <v>16447</v>
      </c>
      <c r="N3109" t="s">
        <v>4012</v>
      </c>
      <c r="O3109" t="s">
        <v>10003</v>
      </c>
      <c r="P3109" t="s">
        <v>10007</v>
      </c>
      <c r="Q3109" t="s">
        <v>10005</v>
      </c>
      <c r="R3109" s="28">
        <v>46143</v>
      </c>
    </row>
    <row r="3110" spans="1:18" x14ac:dyDescent="0.25">
      <c r="A3110" t="str">
        <f t="shared" si="48"/>
        <v>NJ-Atlantic</v>
      </c>
      <c r="B3110">
        <v>2026</v>
      </c>
      <c r="C3110">
        <v>34</v>
      </c>
      <c r="D3110" t="s">
        <v>10034</v>
      </c>
      <c r="E3110">
        <v>1</v>
      </c>
      <c r="F3110" t="s">
        <v>10035</v>
      </c>
      <c r="G3110">
        <v>97500</v>
      </c>
      <c r="H3110">
        <v>54400</v>
      </c>
      <c r="I3110">
        <v>65280</v>
      </c>
      <c r="J3110">
        <v>87050</v>
      </c>
      <c r="K3110">
        <v>108800</v>
      </c>
      <c r="L3110">
        <v>125120</v>
      </c>
      <c r="M3110" t="s">
        <v>16450</v>
      </c>
      <c r="N3110" t="s">
        <v>10036</v>
      </c>
      <c r="O3110" t="s">
        <v>10037</v>
      </c>
      <c r="P3110" t="s">
        <v>10038</v>
      </c>
      <c r="Q3110" t="s">
        <v>10039</v>
      </c>
      <c r="R3110" s="28">
        <v>46143</v>
      </c>
    </row>
    <row r="3111" spans="1:18" x14ac:dyDescent="0.25">
      <c r="A3111" t="str">
        <f t="shared" si="48"/>
        <v>NJ-Bergen</v>
      </c>
      <c r="B3111">
        <v>2026</v>
      </c>
      <c r="C3111">
        <v>34</v>
      </c>
      <c r="D3111" t="s">
        <v>10034</v>
      </c>
      <c r="E3111">
        <v>3</v>
      </c>
      <c r="F3111" t="s">
        <v>10040</v>
      </c>
      <c r="G3111">
        <v>139100</v>
      </c>
      <c r="H3111">
        <v>69550</v>
      </c>
      <c r="I3111">
        <v>83460</v>
      </c>
      <c r="J3111">
        <v>108400</v>
      </c>
      <c r="K3111">
        <v>139100</v>
      </c>
      <c r="L3111">
        <v>159965</v>
      </c>
      <c r="M3111" t="s">
        <v>16450</v>
      </c>
      <c r="N3111" t="s">
        <v>10041</v>
      </c>
      <c r="O3111" t="s">
        <v>10042</v>
      </c>
      <c r="P3111" t="s">
        <v>10043</v>
      </c>
      <c r="Q3111" t="s">
        <v>10044</v>
      </c>
      <c r="R3111" s="28">
        <v>46143</v>
      </c>
    </row>
    <row r="3112" spans="1:18" x14ac:dyDescent="0.25">
      <c r="A3112" t="str">
        <f t="shared" si="48"/>
        <v>NJ-Burlington</v>
      </c>
      <c r="B3112">
        <v>2026</v>
      </c>
      <c r="C3112">
        <v>34</v>
      </c>
      <c r="D3112" t="s">
        <v>10034</v>
      </c>
      <c r="E3112">
        <v>5</v>
      </c>
      <c r="F3112" t="s">
        <v>10045</v>
      </c>
      <c r="G3112">
        <v>122700</v>
      </c>
      <c r="H3112">
        <v>61350</v>
      </c>
      <c r="I3112">
        <v>73620</v>
      </c>
      <c r="J3112">
        <v>98150</v>
      </c>
      <c r="K3112">
        <v>122700</v>
      </c>
      <c r="L3112">
        <v>141105</v>
      </c>
      <c r="M3112" t="s">
        <v>16450</v>
      </c>
      <c r="N3112" t="s">
        <v>10046</v>
      </c>
      <c r="O3112" t="s">
        <v>2672</v>
      </c>
      <c r="P3112" t="s">
        <v>10047</v>
      </c>
      <c r="Q3112" t="s">
        <v>2674</v>
      </c>
      <c r="R3112" s="28">
        <v>46143</v>
      </c>
    </row>
    <row r="3113" spans="1:18" x14ac:dyDescent="0.25">
      <c r="A3113" t="str">
        <f t="shared" si="48"/>
        <v>NJ-Camden</v>
      </c>
      <c r="B3113">
        <v>2026</v>
      </c>
      <c r="C3113">
        <v>34</v>
      </c>
      <c r="D3113" t="s">
        <v>10034</v>
      </c>
      <c r="E3113">
        <v>7</v>
      </c>
      <c r="F3113" t="s">
        <v>3035</v>
      </c>
      <c r="G3113">
        <v>122700</v>
      </c>
      <c r="H3113">
        <v>61350</v>
      </c>
      <c r="I3113">
        <v>73620</v>
      </c>
      <c r="J3113">
        <v>98150</v>
      </c>
      <c r="K3113">
        <v>122700</v>
      </c>
      <c r="L3113">
        <v>141105</v>
      </c>
      <c r="M3113" t="s">
        <v>16450</v>
      </c>
      <c r="N3113" t="s">
        <v>3036</v>
      </c>
      <c r="O3113" t="s">
        <v>2672</v>
      </c>
      <c r="P3113" t="s">
        <v>10048</v>
      </c>
      <c r="Q3113" t="s">
        <v>2674</v>
      </c>
      <c r="R3113" s="28">
        <v>46143</v>
      </c>
    </row>
    <row r="3114" spans="1:18" x14ac:dyDescent="0.25">
      <c r="A3114" t="str">
        <f t="shared" si="48"/>
        <v>NJ-Cape May</v>
      </c>
      <c r="B3114">
        <v>2026</v>
      </c>
      <c r="C3114">
        <v>34</v>
      </c>
      <c r="D3114" t="s">
        <v>10034</v>
      </c>
      <c r="E3114">
        <v>9</v>
      </c>
      <c r="F3114" t="s">
        <v>10049</v>
      </c>
      <c r="G3114">
        <v>115800</v>
      </c>
      <c r="H3114">
        <v>57900</v>
      </c>
      <c r="I3114">
        <v>69480</v>
      </c>
      <c r="J3114">
        <v>92650</v>
      </c>
      <c r="K3114">
        <v>115800</v>
      </c>
      <c r="L3114">
        <v>133170</v>
      </c>
      <c r="M3114" t="s">
        <v>16450</v>
      </c>
      <c r="N3114" t="s">
        <v>10050</v>
      </c>
      <c r="O3114" t="s">
        <v>10051</v>
      </c>
      <c r="P3114" t="s">
        <v>10052</v>
      </c>
      <c r="Q3114" t="s">
        <v>10053</v>
      </c>
      <c r="R3114" s="28">
        <v>46143</v>
      </c>
    </row>
    <row r="3115" spans="1:18" x14ac:dyDescent="0.25">
      <c r="A3115" t="str">
        <f t="shared" si="48"/>
        <v>NJ-Cumberland</v>
      </c>
      <c r="B3115">
        <v>2026</v>
      </c>
      <c r="C3115">
        <v>34</v>
      </c>
      <c r="D3115" t="s">
        <v>10034</v>
      </c>
      <c r="E3115">
        <v>11</v>
      </c>
      <c r="F3115" t="s">
        <v>239</v>
      </c>
      <c r="G3115">
        <v>89100</v>
      </c>
      <c r="H3115">
        <v>48750</v>
      </c>
      <c r="I3115">
        <v>58500</v>
      </c>
      <c r="J3115">
        <v>78000</v>
      </c>
      <c r="K3115">
        <v>97500</v>
      </c>
      <c r="L3115">
        <v>112125</v>
      </c>
      <c r="M3115" t="s">
        <v>16450</v>
      </c>
      <c r="N3115" t="s">
        <v>240</v>
      </c>
      <c r="O3115" t="s">
        <v>10054</v>
      </c>
      <c r="P3115" t="s">
        <v>10055</v>
      </c>
      <c r="Q3115" t="s">
        <v>10056</v>
      </c>
      <c r="R3115" s="28">
        <v>46143</v>
      </c>
    </row>
    <row r="3116" spans="1:18" x14ac:dyDescent="0.25">
      <c r="A3116" t="str">
        <f t="shared" si="48"/>
        <v>NJ-Essex</v>
      </c>
      <c r="B3116">
        <v>2026</v>
      </c>
      <c r="C3116">
        <v>34</v>
      </c>
      <c r="D3116" t="s">
        <v>10034</v>
      </c>
      <c r="E3116">
        <v>13</v>
      </c>
      <c r="F3116" t="s">
        <v>10057</v>
      </c>
      <c r="G3116">
        <v>138400</v>
      </c>
      <c r="H3116">
        <v>69200</v>
      </c>
      <c r="I3116">
        <v>83040</v>
      </c>
      <c r="J3116">
        <v>106800</v>
      </c>
      <c r="K3116">
        <v>138400</v>
      </c>
      <c r="L3116">
        <v>159160</v>
      </c>
      <c r="M3116" t="s">
        <v>16450</v>
      </c>
      <c r="N3116" t="s">
        <v>6863</v>
      </c>
      <c r="O3116" t="s">
        <v>10058</v>
      </c>
      <c r="P3116" t="s">
        <v>10059</v>
      </c>
      <c r="Q3116" t="s">
        <v>10060</v>
      </c>
      <c r="R3116" s="28">
        <v>46143</v>
      </c>
    </row>
    <row r="3117" spans="1:18" x14ac:dyDescent="0.25">
      <c r="A3117" t="str">
        <f t="shared" si="48"/>
        <v>NJ-Gloucester</v>
      </c>
      <c r="B3117">
        <v>2026</v>
      </c>
      <c r="C3117">
        <v>34</v>
      </c>
      <c r="D3117" t="s">
        <v>10034</v>
      </c>
      <c r="E3117">
        <v>15</v>
      </c>
      <c r="F3117" t="s">
        <v>10061</v>
      </c>
      <c r="G3117">
        <v>122700</v>
      </c>
      <c r="H3117">
        <v>61350</v>
      </c>
      <c r="I3117">
        <v>73620</v>
      </c>
      <c r="J3117">
        <v>98150</v>
      </c>
      <c r="K3117">
        <v>122700</v>
      </c>
      <c r="L3117">
        <v>141105</v>
      </c>
      <c r="M3117" t="s">
        <v>16450</v>
      </c>
      <c r="N3117" t="s">
        <v>10062</v>
      </c>
      <c r="O3117" t="s">
        <v>2672</v>
      </c>
      <c r="P3117" t="s">
        <v>10063</v>
      </c>
      <c r="Q3117" t="s">
        <v>2674</v>
      </c>
      <c r="R3117" s="28">
        <v>46143</v>
      </c>
    </row>
    <row r="3118" spans="1:18" x14ac:dyDescent="0.25">
      <c r="A3118" t="str">
        <f t="shared" si="48"/>
        <v>NJ-Hudson</v>
      </c>
      <c r="B3118">
        <v>2026</v>
      </c>
      <c r="C3118">
        <v>34</v>
      </c>
      <c r="D3118" t="s">
        <v>10034</v>
      </c>
      <c r="E3118">
        <v>17</v>
      </c>
      <c r="F3118" t="s">
        <v>10064</v>
      </c>
      <c r="G3118">
        <v>110100</v>
      </c>
      <c r="H3118">
        <v>73700</v>
      </c>
      <c r="I3118">
        <v>88440</v>
      </c>
      <c r="J3118">
        <v>117900</v>
      </c>
      <c r="K3118">
        <v>147400</v>
      </c>
      <c r="L3118">
        <v>169510</v>
      </c>
      <c r="M3118" t="s">
        <v>16450</v>
      </c>
      <c r="N3118" t="s">
        <v>10065</v>
      </c>
      <c r="O3118" t="s">
        <v>10066</v>
      </c>
      <c r="P3118" t="s">
        <v>10067</v>
      </c>
      <c r="Q3118" t="s">
        <v>10068</v>
      </c>
      <c r="R3118" s="28">
        <v>46143</v>
      </c>
    </row>
    <row r="3119" spans="1:18" x14ac:dyDescent="0.25">
      <c r="A3119" t="str">
        <f t="shared" si="48"/>
        <v>NJ-Hunterdon</v>
      </c>
      <c r="B3119">
        <v>2026</v>
      </c>
      <c r="C3119">
        <v>34</v>
      </c>
      <c r="D3119" t="s">
        <v>10034</v>
      </c>
      <c r="E3119">
        <v>19</v>
      </c>
      <c r="F3119" t="s">
        <v>10069</v>
      </c>
      <c r="G3119">
        <v>154800</v>
      </c>
      <c r="H3119">
        <v>77400</v>
      </c>
      <c r="I3119">
        <v>92880</v>
      </c>
      <c r="J3119">
        <v>114600</v>
      </c>
      <c r="K3119">
        <v>154800</v>
      </c>
      <c r="L3119">
        <v>178020</v>
      </c>
      <c r="M3119" t="s">
        <v>16450</v>
      </c>
      <c r="N3119" t="s">
        <v>10070</v>
      </c>
      <c r="O3119" t="s">
        <v>10071</v>
      </c>
      <c r="P3119" t="s">
        <v>10072</v>
      </c>
      <c r="Q3119" t="s">
        <v>10073</v>
      </c>
      <c r="R3119" s="28">
        <v>46143</v>
      </c>
    </row>
    <row r="3120" spans="1:18" x14ac:dyDescent="0.25">
      <c r="A3120" t="str">
        <f t="shared" si="48"/>
        <v>NJ-Mercer</v>
      </c>
      <c r="B3120">
        <v>2026</v>
      </c>
      <c r="C3120">
        <v>34</v>
      </c>
      <c r="D3120" t="s">
        <v>10034</v>
      </c>
      <c r="E3120">
        <v>21</v>
      </c>
      <c r="F3120" t="s">
        <v>467</v>
      </c>
      <c r="G3120">
        <v>139800</v>
      </c>
      <c r="H3120">
        <v>69750</v>
      </c>
      <c r="I3120">
        <v>83700</v>
      </c>
      <c r="J3120">
        <v>106800</v>
      </c>
      <c r="K3120">
        <v>139500</v>
      </c>
      <c r="L3120">
        <v>160425</v>
      </c>
      <c r="M3120" t="s">
        <v>16450</v>
      </c>
      <c r="N3120" t="s">
        <v>468</v>
      </c>
      <c r="O3120" t="s">
        <v>10074</v>
      </c>
      <c r="P3120" t="s">
        <v>10075</v>
      </c>
      <c r="Q3120" t="s">
        <v>10076</v>
      </c>
      <c r="R3120" s="28">
        <v>46143</v>
      </c>
    </row>
    <row r="3121" spans="1:18" x14ac:dyDescent="0.25">
      <c r="A3121" t="str">
        <f t="shared" si="48"/>
        <v>NJ-Middlesex</v>
      </c>
      <c r="B3121">
        <v>2026</v>
      </c>
      <c r="C3121">
        <v>34</v>
      </c>
      <c r="D3121" t="s">
        <v>10034</v>
      </c>
      <c r="E3121">
        <v>23</v>
      </c>
      <c r="F3121" t="s">
        <v>10077</v>
      </c>
      <c r="G3121">
        <v>154800</v>
      </c>
      <c r="H3121">
        <v>77400</v>
      </c>
      <c r="I3121">
        <v>92880</v>
      </c>
      <c r="J3121">
        <v>114600</v>
      </c>
      <c r="K3121">
        <v>154800</v>
      </c>
      <c r="L3121">
        <v>178020</v>
      </c>
      <c r="M3121" t="s">
        <v>16450</v>
      </c>
      <c r="N3121" t="s">
        <v>7077</v>
      </c>
      <c r="O3121" t="s">
        <v>10071</v>
      </c>
      <c r="P3121" t="s">
        <v>10078</v>
      </c>
      <c r="Q3121" t="s">
        <v>10073</v>
      </c>
      <c r="R3121" s="28">
        <v>46143</v>
      </c>
    </row>
    <row r="3122" spans="1:18" x14ac:dyDescent="0.25">
      <c r="A3122" t="str">
        <f t="shared" si="48"/>
        <v>NJ-Monmouth</v>
      </c>
      <c r="B3122">
        <v>2026</v>
      </c>
      <c r="C3122">
        <v>34</v>
      </c>
      <c r="D3122" t="s">
        <v>10034</v>
      </c>
      <c r="E3122">
        <v>25</v>
      </c>
      <c r="F3122" t="s">
        <v>10079</v>
      </c>
      <c r="G3122">
        <v>140600</v>
      </c>
      <c r="H3122">
        <v>70300</v>
      </c>
      <c r="I3122">
        <v>84360</v>
      </c>
      <c r="J3122">
        <v>108550</v>
      </c>
      <c r="K3122">
        <v>140600</v>
      </c>
      <c r="L3122">
        <v>161690</v>
      </c>
      <c r="M3122" t="s">
        <v>16450</v>
      </c>
      <c r="N3122" t="s">
        <v>10080</v>
      </c>
      <c r="O3122" t="s">
        <v>10081</v>
      </c>
      <c r="P3122" t="s">
        <v>10082</v>
      </c>
      <c r="Q3122" t="s">
        <v>10083</v>
      </c>
      <c r="R3122" s="28">
        <v>46143</v>
      </c>
    </row>
    <row r="3123" spans="1:18" x14ac:dyDescent="0.25">
      <c r="A3123" t="str">
        <f t="shared" si="48"/>
        <v>NJ-Morris</v>
      </c>
      <c r="B3123">
        <v>2026</v>
      </c>
      <c r="C3123">
        <v>34</v>
      </c>
      <c r="D3123" t="s">
        <v>10034</v>
      </c>
      <c r="E3123">
        <v>27</v>
      </c>
      <c r="F3123" t="s">
        <v>4683</v>
      </c>
      <c r="G3123">
        <v>138400</v>
      </c>
      <c r="H3123">
        <v>69200</v>
      </c>
      <c r="I3123">
        <v>83040</v>
      </c>
      <c r="J3123">
        <v>106800</v>
      </c>
      <c r="K3123">
        <v>138400</v>
      </c>
      <c r="L3123">
        <v>159160</v>
      </c>
      <c r="M3123" t="s">
        <v>16450</v>
      </c>
      <c r="N3123" t="s">
        <v>4684</v>
      </c>
      <c r="O3123" t="s">
        <v>10058</v>
      </c>
      <c r="P3123" t="s">
        <v>10084</v>
      </c>
      <c r="Q3123" t="s">
        <v>10060</v>
      </c>
      <c r="R3123" s="28">
        <v>46143</v>
      </c>
    </row>
    <row r="3124" spans="1:18" x14ac:dyDescent="0.25">
      <c r="A3124" t="str">
        <f t="shared" si="48"/>
        <v>NJ-Ocean</v>
      </c>
      <c r="B3124">
        <v>2026</v>
      </c>
      <c r="C3124">
        <v>34</v>
      </c>
      <c r="D3124" t="s">
        <v>10034</v>
      </c>
      <c r="E3124">
        <v>29</v>
      </c>
      <c r="F3124" t="s">
        <v>10085</v>
      </c>
      <c r="G3124">
        <v>140600</v>
      </c>
      <c r="H3124">
        <v>70300</v>
      </c>
      <c r="I3124">
        <v>84360</v>
      </c>
      <c r="J3124">
        <v>108550</v>
      </c>
      <c r="K3124">
        <v>140600</v>
      </c>
      <c r="L3124">
        <v>161690</v>
      </c>
      <c r="M3124" t="s">
        <v>16450</v>
      </c>
      <c r="N3124" t="s">
        <v>10086</v>
      </c>
      <c r="O3124" t="s">
        <v>10081</v>
      </c>
      <c r="P3124" t="s">
        <v>10087</v>
      </c>
      <c r="Q3124" t="s">
        <v>10083</v>
      </c>
      <c r="R3124" s="28">
        <v>46143</v>
      </c>
    </row>
    <row r="3125" spans="1:18" x14ac:dyDescent="0.25">
      <c r="A3125" t="str">
        <f t="shared" si="48"/>
        <v>NJ-Passaic</v>
      </c>
      <c r="B3125">
        <v>2026</v>
      </c>
      <c r="C3125">
        <v>34</v>
      </c>
      <c r="D3125" t="s">
        <v>10034</v>
      </c>
      <c r="E3125">
        <v>31</v>
      </c>
      <c r="F3125" t="s">
        <v>10088</v>
      </c>
      <c r="G3125">
        <v>139100</v>
      </c>
      <c r="H3125">
        <v>69550</v>
      </c>
      <c r="I3125">
        <v>83460</v>
      </c>
      <c r="J3125">
        <v>108400</v>
      </c>
      <c r="K3125">
        <v>139100</v>
      </c>
      <c r="L3125">
        <v>159965</v>
      </c>
      <c r="M3125" t="s">
        <v>16450</v>
      </c>
      <c r="N3125" t="s">
        <v>10089</v>
      </c>
      <c r="O3125" t="s">
        <v>10042</v>
      </c>
      <c r="P3125" t="s">
        <v>10090</v>
      </c>
      <c r="Q3125" t="s">
        <v>10044</v>
      </c>
      <c r="R3125" s="28">
        <v>46143</v>
      </c>
    </row>
    <row r="3126" spans="1:18" x14ac:dyDescent="0.25">
      <c r="A3126" t="str">
        <f t="shared" si="48"/>
        <v>NJ-Salem</v>
      </c>
      <c r="B3126">
        <v>2026</v>
      </c>
      <c r="C3126">
        <v>34</v>
      </c>
      <c r="D3126" t="s">
        <v>10034</v>
      </c>
      <c r="E3126">
        <v>33</v>
      </c>
      <c r="F3126" t="s">
        <v>10091</v>
      </c>
      <c r="G3126">
        <v>122700</v>
      </c>
      <c r="H3126">
        <v>61350</v>
      </c>
      <c r="I3126">
        <v>73620</v>
      </c>
      <c r="J3126">
        <v>98150</v>
      </c>
      <c r="K3126">
        <v>122700</v>
      </c>
      <c r="L3126">
        <v>141105</v>
      </c>
      <c r="M3126" t="s">
        <v>16450</v>
      </c>
      <c r="N3126" t="s">
        <v>10092</v>
      </c>
      <c r="O3126" t="s">
        <v>2672</v>
      </c>
      <c r="P3126" t="s">
        <v>10093</v>
      </c>
      <c r="Q3126" t="s">
        <v>2674</v>
      </c>
      <c r="R3126" s="28">
        <v>46143</v>
      </c>
    </row>
    <row r="3127" spans="1:18" x14ac:dyDescent="0.25">
      <c r="A3127" t="str">
        <f t="shared" si="48"/>
        <v>NJ-Somerset</v>
      </c>
      <c r="B3127">
        <v>2026</v>
      </c>
      <c r="C3127">
        <v>34</v>
      </c>
      <c r="D3127" t="s">
        <v>10034</v>
      </c>
      <c r="E3127">
        <v>35</v>
      </c>
      <c r="F3127" t="s">
        <v>6672</v>
      </c>
      <c r="G3127">
        <v>154800</v>
      </c>
      <c r="H3127">
        <v>77400</v>
      </c>
      <c r="I3127">
        <v>92880</v>
      </c>
      <c r="J3127">
        <v>114600</v>
      </c>
      <c r="K3127">
        <v>154800</v>
      </c>
      <c r="L3127">
        <v>178020</v>
      </c>
      <c r="M3127" t="s">
        <v>16450</v>
      </c>
      <c r="N3127" t="s">
        <v>6322</v>
      </c>
      <c r="O3127" t="s">
        <v>10071</v>
      </c>
      <c r="P3127" t="s">
        <v>10094</v>
      </c>
      <c r="Q3127" t="s">
        <v>10073</v>
      </c>
      <c r="R3127" s="28">
        <v>46143</v>
      </c>
    </row>
    <row r="3128" spans="1:18" x14ac:dyDescent="0.25">
      <c r="A3128" t="str">
        <f t="shared" si="48"/>
        <v>NJ-Sussex</v>
      </c>
      <c r="B3128">
        <v>2026</v>
      </c>
      <c r="C3128">
        <v>34</v>
      </c>
      <c r="D3128" t="s">
        <v>10034</v>
      </c>
      <c r="E3128">
        <v>37</v>
      </c>
      <c r="F3128" t="s">
        <v>2675</v>
      </c>
      <c r="G3128">
        <v>138400</v>
      </c>
      <c r="H3128">
        <v>69200</v>
      </c>
      <c r="I3128">
        <v>83040</v>
      </c>
      <c r="J3128">
        <v>106800</v>
      </c>
      <c r="K3128">
        <v>138400</v>
      </c>
      <c r="L3128">
        <v>159160</v>
      </c>
      <c r="M3128" t="s">
        <v>16450</v>
      </c>
      <c r="N3128" t="s">
        <v>2676</v>
      </c>
      <c r="O3128" t="s">
        <v>10058</v>
      </c>
      <c r="P3128" t="s">
        <v>10095</v>
      </c>
      <c r="Q3128" t="s">
        <v>10060</v>
      </c>
      <c r="R3128" s="28">
        <v>46143</v>
      </c>
    </row>
    <row r="3129" spans="1:18" x14ac:dyDescent="0.25">
      <c r="A3129" t="str">
        <f t="shared" si="48"/>
        <v>NJ-Union</v>
      </c>
      <c r="B3129">
        <v>2026</v>
      </c>
      <c r="C3129">
        <v>34</v>
      </c>
      <c r="D3129" t="s">
        <v>10034</v>
      </c>
      <c r="E3129">
        <v>39</v>
      </c>
      <c r="F3129" t="s">
        <v>574</v>
      </c>
      <c r="G3129">
        <v>138400</v>
      </c>
      <c r="H3129">
        <v>69200</v>
      </c>
      <c r="I3129">
        <v>83040</v>
      </c>
      <c r="J3129">
        <v>106800</v>
      </c>
      <c r="K3129">
        <v>138400</v>
      </c>
      <c r="L3129">
        <v>159160</v>
      </c>
      <c r="M3129" t="s">
        <v>16450</v>
      </c>
      <c r="N3129" t="s">
        <v>575</v>
      </c>
      <c r="O3129" t="s">
        <v>10058</v>
      </c>
      <c r="P3129" t="s">
        <v>10096</v>
      </c>
      <c r="Q3129" t="s">
        <v>10060</v>
      </c>
      <c r="R3129" s="28">
        <v>46143</v>
      </c>
    </row>
    <row r="3130" spans="1:18" x14ac:dyDescent="0.25">
      <c r="A3130" t="str">
        <f t="shared" si="48"/>
        <v>NJ-Warren</v>
      </c>
      <c r="B3130">
        <v>2026</v>
      </c>
      <c r="C3130">
        <v>34</v>
      </c>
      <c r="D3130" t="s">
        <v>10034</v>
      </c>
      <c r="E3130">
        <v>41</v>
      </c>
      <c r="F3130" t="s">
        <v>589</v>
      </c>
      <c r="G3130">
        <v>127900</v>
      </c>
      <c r="H3130">
        <v>63950</v>
      </c>
      <c r="I3130">
        <v>76740</v>
      </c>
      <c r="J3130">
        <v>102300</v>
      </c>
      <c r="K3130">
        <v>127900</v>
      </c>
      <c r="L3130">
        <v>147085</v>
      </c>
      <c r="M3130" t="s">
        <v>16450</v>
      </c>
      <c r="N3130" t="s">
        <v>590</v>
      </c>
      <c r="O3130" t="s">
        <v>10097</v>
      </c>
      <c r="P3130" t="s">
        <v>10098</v>
      </c>
      <c r="Q3130" t="s">
        <v>10099</v>
      </c>
      <c r="R3130" s="28">
        <v>46143</v>
      </c>
    </row>
    <row r="3131" spans="1:18" x14ac:dyDescent="0.25">
      <c r="A3131" t="str">
        <f t="shared" si="48"/>
        <v>NM-Bernalillo</v>
      </c>
      <c r="B3131">
        <v>2026</v>
      </c>
      <c r="C3131">
        <v>35</v>
      </c>
      <c r="D3131" t="s">
        <v>10100</v>
      </c>
      <c r="E3131">
        <v>1</v>
      </c>
      <c r="F3131" t="s">
        <v>10101</v>
      </c>
      <c r="G3131">
        <v>100400</v>
      </c>
      <c r="H3131">
        <v>50200</v>
      </c>
      <c r="I3131">
        <v>60240</v>
      </c>
      <c r="J3131">
        <v>80300</v>
      </c>
      <c r="K3131">
        <v>100400</v>
      </c>
      <c r="L3131">
        <v>115460</v>
      </c>
      <c r="M3131" t="s">
        <v>16451</v>
      </c>
      <c r="N3131" t="s">
        <v>10102</v>
      </c>
      <c r="O3131" t="s">
        <v>10103</v>
      </c>
      <c r="P3131" t="s">
        <v>10104</v>
      </c>
      <c r="Q3131" t="s">
        <v>10105</v>
      </c>
      <c r="R3131" s="28">
        <v>46143</v>
      </c>
    </row>
    <row r="3132" spans="1:18" x14ac:dyDescent="0.25">
      <c r="A3132" t="str">
        <f t="shared" si="48"/>
        <v>NM-Catron</v>
      </c>
      <c r="B3132">
        <v>2026</v>
      </c>
      <c r="C3132">
        <v>35</v>
      </c>
      <c r="D3132" t="s">
        <v>10100</v>
      </c>
      <c r="E3132">
        <v>3</v>
      </c>
      <c r="F3132" t="s">
        <v>10106</v>
      </c>
      <c r="G3132">
        <v>70200</v>
      </c>
      <c r="H3132">
        <v>36450</v>
      </c>
      <c r="I3132">
        <v>43740</v>
      </c>
      <c r="J3132">
        <v>58300</v>
      </c>
      <c r="K3132">
        <v>72900</v>
      </c>
      <c r="L3132">
        <v>83835</v>
      </c>
      <c r="M3132" t="s">
        <v>16451</v>
      </c>
      <c r="N3132" t="s">
        <v>10107</v>
      </c>
      <c r="O3132" t="s">
        <v>10108</v>
      </c>
      <c r="P3132" t="s">
        <v>10109</v>
      </c>
      <c r="Q3132" t="s">
        <v>10110</v>
      </c>
      <c r="R3132" s="28">
        <v>46143</v>
      </c>
    </row>
    <row r="3133" spans="1:18" x14ac:dyDescent="0.25">
      <c r="A3133" t="str">
        <f t="shared" si="48"/>
        <v>NM-Chaves</v>
      </c>
      <c r="B3133">
        <v>2026</v>
      </c>
      <c r="C3133">
        <v>35</v>
      </c>
      <c r="D3133" t="s">
        <v>10100</v>
      </c>
      <c r="E3133">
        <v>5</v>
      </c>
      <c r="F3133" t="s">
        <v>10111</v>
      </c>
      <c r="G3133">
        <v>65600</v>
      </c>
      <c r="H3133">
        <v>36450</v>
      </c>
      <c r="I3133">
        <v>43740</v>
      </c>
      <c r="J3133">
        <v>58300</v>
      </c>
      <c r="K3133">
        <v>72900</v>
      </c>
      <c r="L3133">
        <v>83835</v>
      </c>
      <c r="M3133" t="s">
        <v>16451</v>
      </c>
      <c r="N3133" t="s">
        <v>10112</v>
      </c>
      <c r="O3133" t="s">
        <v>10113</v>
      </c>
      <c r="P3133" t="s">
        <v>10114</v>
      </c>
      <c r="Q3133" t="s">
        <v>10115</v>
      </c>
      <c r="R3133" s="28">
        <v>46143</v>
      </c>
    </row>
    <row r="3134" spans="1:18" x14ac:dyDescent="0.25">
      <c r="A3134" t="str">
        <f t="shared" si="48"/>
        <v>NM-Cibola</v>
      </c>
      <c r="B3134">
        <v>2026</v>
      </c>
      <c r="C3134">
        <v>35</v>
      </c>
      <c r="D3134" t="s">
        <v>10100</v>
      </c>
      <c r="E3134">
        <v>6</v>
      </c>
      <c r="F3134" t="s">
        <v>10116</v>
      </c>
      <c r="G3134">
        <v>62600</v>
      </c>
      <c r="H3134">
        <v>36450</v>
      </c>
      <c r="I3134">
        <v>43740</v>
      </c>
      <c r="J3134">
        <v>58300</v>
      </c>
      <c r="K3134">
        <v>72900</v>
      </c>
      <c r="L3134">
        <v>83835</v>
      </c>
      <c r="M3134" t="s">
        <v>16451</v>
      </c>
      <c r="N3134" t="s">
        <v>10117</v>
      </c>
      <c r="O3134" t="s">
        <v>10118</v>
      </c>
      <c r="P3134" t="s">
        <v>10119</v>
      </c>
      <c r="Q3134" t="s">
        <v>10120</v>
      </c>
      <c r="R3134" s="28">
        <v>46143</v>
      </c>
    </row>
    <row r="3135" spans="1:18" x14ac:dyDescent="0.25">
      <c r="A3135" t="str">
        <f t="shared" si="48"/>
        <v>NM-Colfax</v>
      </c>
      <c r="B3135">
        <v>2026</v>
      </c>
      <c r="C3135">
        <v>35</v>
      </c>
      <c r="D3135" t="s">
        <v>10100</v>
      </c>
      <c r="E3135">
        <v>7</v>
      </c>
      <c r="F3135" t="s">
        <v>9131</v>
      </c>
      <c r="G3135">
        <v>64700</v>
      </c>
      <c r="H3135">
        <v>36450</v>
      </c>
      <c r="I3135">
        <v>43740</v>
      </c>
      <c r="J3135">
        <v>58300</v>
      </c>
      <c r="K3135">
        <v>72900</v>
      </c>
      <c r="L3135">
        <v>83835</v>
      </c>
      <c r="M3135" t="s">
        <v>16451</v>
      </c>
      <c r="N3135" t="s">
        <v>9132</v>
      </c>
      <c r="O3135" t="s">
        <v>10121</v>
      </c>
      <c r="P3135" t="s">
        <v>10122</v>
      </c>
      <c r="Q3135" t="s">
        <v>10123</v>
      </c>
      <c r="R3135" s="28">
        <v>46143</v>
      </c>
    </row>
    <row r="3136" spans="1:18" x14ac:dyDescent="0.25">
      <c r="A3136" t="str">
        <f t="shared" si="48"/>
        <v>NM-Curry</v>
      </c>
      <c r="B3136">
        <v>2026</v>
      </c>
      <c r="C3136">
        <v>35</v>
      </c>
      <c r="D3136" t="s">
        <v>10100</v>
      </c>
      <c r="E3136">
        <v>9</v>
      </c>
      <c r="F3136" t="s">
        <v>10124</v>
      </c>
      <c r="G3136">
        <v>79000</v>
      </c>
      <c r="H3136">
        <v>39500</v>
      </c>
      <c r="I3136">
        <v>47400</v>
      </c>
      <c r="J3136">
        <v>63200</v>
      </c>
      <c r="K3136">
        <v>79000</v>
      </c>
      <c r="L3136">
        <v>90850</v>
      </c>
      <c r="M3136" t="s">
        <v>16451</v>
      </c>
      <c r="N3136" t="s">
        <v>10125</v>
      </c>
      <c r="O3136" t="s">
        <v>10126</v>
      </c>
      <c r="P3136" t="s">
        <v>10127</v>
      </c>
      <c r="Q3136" t="s">
        <v>10128</v>
      </c>
      <c r="R3136" s="28">
        <v>46143</v>
      </c>
    </row>
    <row r="3137" spans="1:18" x14ac:dyDescent="0.25">
      <c r="A3137" t="str">
        <f t="shared" si="48"/>
        <v>NM-De Baca</v>
      </c>
      <c r="B3137">
        <v>2026</v>
      </c>
      <c r="C3137">
        <v>35</v>
      </c>
      <c r="D3137" t="s">
        <v>10100</v>
      </c>
      <c r="E3137">
        <v>11</v>
      </c>
      <c r="F3137" t="s">
        <v>10129</v>
      </c>
      <c r="G3137">
        <v>89500</v>
      </c>
      <c r="H3137">
        <v>44750</v>
      </c>
      <c r="I3137">
        <v>53700</v>
      </c>
      <c r="J3137">
        <v>71600</v>
      </c>
      <c r="K3137">
        <v>89500</v>
      </c>
      <c r="L3137">
        <v>102925</v>
      </c>
      <c r="M3137" t="s">
        <v>16451</v>
      </c>
      <c r="N3137" t="s">
        <v>10130</v>
      </c>
      <c r="O3137" t="s">
        <v>10131</v>
      </c>
      <c r="P3137" t="s">
        <v>10132</v>
      </c>
      <c r="Q3137" t="s">
        <v>10133</v>
      </c>
      <c r="R3137" s="28">
        <v>46143</v>
      </c>
    </row>
    <row r="3138" spans="1:18" x14ac:dyDescent="0.25">
      <c r="A3138" t="str">
        <f t="shared" si="48"/>
        <v>NM-Dona Ana</v>
      </c>
      <c r="B3138">
        <v>2026</v>
      </c>
      <c r="C3138">
        <v>35</v>
      </c>
      <c r="D3138" t="s">
        <v>10100</v>
      </c>
      <c r="E3138">
        <v>13</v>
      </c>
      <c r="F3138" t="s">
        <v>10134</v>
      </c>
      <c r="G3138">
        <v>79900</v>
      </c>
      <c r="H3138">
        <v>38850</v>
      </c>
      <c r="I3138">
        <v>46620</v>
      </c>
      <c r="J3138">
        <v>62150</v>
      </c>
      <c r="K3138">
        <v>77700</v>
      </c>
      <c r="L3138">
        <v>89355</v>
      </c>
      <c r="M3138" t="s">
        <v>16451</v>
      </c>
      <c r="N3138" t="s">
        <v>10135</v>
      </c>
      <c r="O3138" t="s">
        <v>10136</v>
      </c>
      <c r="P3138" t="s">
        <v>10137</v>
      </c>
      <c r="Q3138" t="s">
        <v>10138</v>
      </c>
      <c r="R3138" s="28">
        <v>46143</v>
      </c>
    </row>
    <row r="3139" spans="1:18" x14ac:dyDescent="0.25">
      <c r="A3139" t="str">
        <f t="shared" ref="A3139:A3202" si="49">D3139&amp;"-"&amp;F3139</f>
        <v>NM-Eddy</v>
      </c>
      <c r="B3139">
        <v>2026</v>
      </c>
      <c r="C3139">
        <v>35</v>
      </c>
      <c r="D3139" t="s">
        <v>10100</v>
      </c>
      <c r="E3139">
        <v>15</v>
      </c>
      <c r="F3139" t="s">
        <v>10139</v>
      </c>
      <c r="G3139">
        <v>100100</v>
      </c>
      <c r="H3139">
        <v>50050</v>
      </c>
      <c r="I3139">
        <v>60060</v>
      </c>
      <c r="J3139">
        <v>80100</v>
      </c>
      <c r="K3139">
        <v>100100</v>
      </c>
      <c r="L3139">
        <v>115115</v>
      </c>
      <c r="M3139" t="s">
        <v>16451</v>
      </c>
      <c r="N3139" t="s">
        <v>10140</v>
      </c>
      <c r="O3139" t="s">
        <v>10141</v>
      </c>
      <c r="P3139" t="s">
        <v>10142</v>
      </c>
      <c r="Q3139" t="s">
        <v>10143</v>
      </c>
      <c r="R3139" s="28">
        <v>46143</v>
      </c>
    </row>
    <row r="3140" spans="1:18" x14ac:dyDescent="0.25">
      <c r="A3140" t="str">
        <f t="shared" si="49"/>
        <v>NM-Grant</v>
      </c>
      <c r="B3140">
        <v>2026</v>
      </c>
      <c r="C3140">
        <v>35</v>
      </c>
      <c r="D3140" t="s">
        <v>10100</v>
      </c>
      <c r="E3140">
        <v>17</v>
      </c>
      <c r="F3140" t="s">
        <v>722</v>
      </c>
      <c r="G3140">
        <v>68400</v>
      </c>
      <c r="H3140">
        <v>37200</v>
      </c>
      <c r="I3140">
        <v>44640</v>
      </c>
      <c r="J3140">
        <v>59500</v>
      </c>
      <c r="K3140">
        <v>74400</v>
      </c>
      <c r="L3140">
        <v>85560</v>
      </c>
      <c r="M3140" t="s">
        <v>16451</v>
      </c>
      <c r="N3140" t="s">
        <v>723</v>
      </c>
      <c r="O3140" t="s">
        <v>10144</v>
      </c>
      <c r="P3140" t="s">
        <v>10145</v>
      </c>
      <c r="Q3140" t="s">
        <v>10146</v>
      </c>
      <c r="R3140" s="28">
        <v>46143</v>
      </c>
    </row>
    <row r="3141" spans="1:18" x14ac:dyDescent="0.25">
      <c r="A3141" t="str">
        <f t="shared" si="49"/>
        <v>NM-Guadalupe</v>
      </c>
      <c r="B3141">
        <v>2026</v>
      </c>
      <c r="C3141">
        <v>35</v>
      </c>
      <c r="D3141" t="s">
        <v>10100</v>
      </c>
      <c r="E3141">
        <v>19</v>
      </c>
      <c r="F3141" t="s">
        <v>10147</v>
      </c>
      <c r="G3141">
        <v>60500</v>
      </c>
      <c r="H3141">
        <v>36450</v>
      </c>
      <c r="I3141">
        <v>43740</v>
      </c>
      <c r="J3141">
        <v>58300</v>
      </c>
      <c r="K3141">
        <v>72900</v>
      </c>
      <c r="L3141">
        <v>83835</v>
      </c>
      <c r="M3141" t="s">
        <v>16451</v>
      </c>
      <c r="N3141" t="s">
        <v>10148</v>
      </c>
      <c r="O3141" t="s">
        <v>10149</v>
      </c>
      <c r="P3141" t="s">
        <v>10150</v>
      </c>
      <c r="Q3141" t="s">
        <v>10151</v>
      </c>
      <c r="R3141" s="28">
        <v>46143</v>
      </c>
    </row>
    <row r="3142" spans="1:18" x14ac:dyDescent="0.25">
      <c r="A3142" t="str">
        <f t="shared" si="49"/>
        <v>NM-Harding</v>
      </c>
      <c r="B3142">
        <v>2026</v>
      </c>
      <c r="C3142">
        <v>35</v>
      </c>
      <c r="D3142" t="s">
        <v>10100</v>
      </c>
      <c r="E3142">
        <v>21</v>
      </c>
      <c r="F3142" t="s">
        <v>10152</v>
      </c>
      <c r="G3142">
        <v>95500</v>
      </c>
      <c r="H3142">
        <v>42600</v>
      </c>
      <c r="I3142">
        <v>51120</v>
      </c>
      <c r="J3142">
        <v>68150</v>
      </c>
      <c r="K3142">
        <v>85200</v>
      </c>
      <c r="L3142">
        <v>97980</v>
      </c>
      <c r="M3142" t="s">
        <v>16451</v>
      </c>
      <c r="N3142" t="s">
        <v>10153</v>
      </c>
      <c r="O3142" t="s">
        <v>10154</v>
      </c>
      <c r="P3142" t="s">
        <v>10155</v>
      </c>
      <c r="Q3142" t="s">
        <v>10156</v>
      </c>
      <c r="R3142" s="28">
        <v>46143</v>
      </c>
    </row>
    <row r="3143" spans="1:18" x14ac:dyDescent="0.25">
      <c r="A3143" t="str">
        <f t="shared" si="49"/>
        <v>NM-Hidalgo</v>
      </c>
      <c r="B3143">
        <v>2026</v>
      </c>
      <c r="C3143">
        <v>35</v>
      </c>
      <c r="D3143" t="s">
        <v>10100</v>
      </c>
      <c r="E3143">
        <v>23</v>
      </c>
      <c r="F3143" t="s">
        <v>10157</v>
      </c>
      <c r="G3143">
        <v>71200</v>
      </c>
      <c r="H3143">
        <v>36450</v>
      </c>
      <c r="I3143">
        <v>43740</v>
      </c>
      <c r="J3143">
        <v>58300</v>
      </c>
      <c r="K3143">
        <v>72900</v>
      </c>
      <c r="L3143">
        <v>83835</v>
      </c>
      <c r="M3143" t="s">
        <v>16451</v>
      </c>
      <c r="N3143" t="s">
        <v>10158</v>
      </c>
      <c r="O3143" t="s">
        <v>10159</v>
      </c>
      <c r="P3143" t="s">
        <v>10160</v>
      </c>
      <c r="Q3143" t="s">
        <v>10161</v>
      </c>
      <c r="R3143" s="28">
        <v>46143</v>
      </c>
    </row>
    <row r="3144" spans="1:18" x14ac:dyDescent="0.25">
      <c r="A3144" t="str">
        <f t="shared" si="49"/>
        <v>NM-Lea</v>
      </c>
      <c r="B3144">
        <v>2026</v>
      </c>
      <c r="C3144">
        <v>35</v>
      </c>
      <c r="D3144" t="s">
        <v>10100</v>
      </c>
      <c r="E3144">
        <v>25</v>
      </c>
      <c r="F3144" t="s">
        <v>10162</v>
      </c>
      <c r="G3144">
        <v>92200</v>
      </c>
      <c r="H3144">
        <v>43900</v>
      </c>
      <c r="I3144">
        <v>52680</v>
      </c>
      <c r="J3144">
        <v>70250</v>
      </c>
      <c r="K3144">
        <v>87800</v>
      </c>
      <c r="L3144">
        <v>100970</v>
      </c>
      <c r="M3144" t="s">
        <v>16451</v>
      </c>
      <c r="N3144" t="s">
        <v>10163</v>
      </c>
      <c r="O3144" t="s">
        <v>10164</v>
      </c>
      <c r="P3144" t="s">
        <v>10165</v>
      </c>
      <c r="Q3144" t="s">
        <v>10166</v>
      </c>
      <c r="R3144" s="28">
        <v>46143</v>
      </c>
    </row>
    <row r="3145" spans="1:18" x14ac:dyDescent="0.25">
      <c r="A3145" t="str">
        <f t="shared" si="49"/>
        <v>NM-Lincoln</v>
      </c>
      <c r="B3145">
        <v>2026</v>
      </c>
      <c r="C3145">
        <v>35</v>
      </c>
      <c r="D3145" t="s">
        <v>10100</v>
      </c>
      <c r="E3145">
        <v>27</v>
      </c>
      <c r="F3145" t="s">
        <v>781</v>
      </c>
      <c r="G3145">
        <v>73800</v>
      </c>
      <c r="H3145">
        <v>36900</v>
      </c>
      <c r="I3145">
        <v>44280</v>
      </c>
      <c r="J3145">
        <v>59050</v>
      </c>
      <c r="K3145">
        <v>73800</v>
      </c>
      <c r="L3145">
        <v>84870</v>
      </c>
      <c r="M3145" t="s">
        <v>16451</v>
      </c>
      <c r="N3145" t="s">
        <v>782</v>
      </c>
      <c r="O3145" t="s">
        <v>10167</v>
      </c>
      <c r="P3145" t="s">
        <v>10168</v>
      </c>
      <c r="Q3145" t="s">
        <v>10169</v>
      </c>
      <c r="R3145" s="28">
        <v>46143</v>
      </c>
    </row>
    <row r="3146" spans="1:18" x14ac:dyDescent="0.25">
      <c r="A3146" t="str">
        <f t="shared" si="49"/>
        <v>NM-Los Alamos</v>
      </c>
      <c r="B3146">
        <v>2026</v>
      </c>
      <c r="C3146">
        <v>35</v>
      </c>
      <c r="D3146" t="s">
        <v>10100</v>
      </c>
      <c r="E3146">
        <v>28</v>
      </c>
      <c r="F3146" t="s">
        <v>10170</v>
      </c>
      <c r="G3146">
        <v>182500</v>
      </c>
      <c r="H3146">
        <v>85450</v>
      </c>
      <c r="I3146">
        <v>102540</v>
      </c>
      <c r="J3146">
        <v>106800</v>
      </c>
      <c r="K3146">
        <v>170900</v>
      </c>
      <c r="L3146">
        <v>196535</v>
      </c>
      <c r="M3146" t="s">
        <v>16451</v>
      </c>
      <c r="N3146" t="s">
        <v>10171</v>
      </c>
      <c r="O3146" t="s">
        <v>10172</v>
      </c>
      <c r="P3146" t="s">
        <v>10173</v>
      </c>
      <c r="Q3146" t="s">
        <v>10174</v>
      </c>
      <c r="R3146" s="28">
        <v>46143</v>
      </c>
    </row>
    <row r="3147" spans="1:18" x14ac:dyDescent="0.25">
      <c r="A3147" t="str">
        <f t="shared" si="49"/>
        <v>NM-Luna</v>
      </c>
      <c r="B3147">
        <v>2026</v>
      </c>
      <c r="C3147">
        <v>35</v>
      </c>
      <c r="D3147" t="s">
        <v>10100</v>
      </c>
      <c r="E3147">
        <v>29</v>
      </c>
      <c r="F3147" t="s">
        <v>10175</v>
      </c>
      <c r="G3147">
        <v>48300</v>
      </c>
      <c r="H3147">
        <v>36450</v>
      </c>
      <c r="I3147">
        <v>43740</v>
      </c>
      <c r="J3147">
        <v>58300</v>
      </c>
      <c r="K3147">
        <v>72900</v>
      </c>
      <c r="L3147">
        <v>83835</v>
      </c>
      <c r="M3147" t="s">
        <v>16451</v>
      </c>
      <c r="N3147" t="s">
        <v>10176</v>
      </c>
      <c r="O3147" t="s">
        <v>10177</v>
      </c>
      <c r="P3147" t="s">
        <v>10178</v>
      </c>
      <c r="Q3147" t="s">
        <v>10179</v>
      </c>
      <c r="R3147" s="28">
        <v>46143</v>
      </c>
    </row>
    <row r="3148" spans="1:18" x14ac:dyDescent="0.25">
      <c r="A3148" t="str">
        <f t="shared" si="49"/>
        <v>NM-McKinley</v>
      </c>
      <c r="B3148">
        <v>2026</v>
      </c>
      <c r="C3148">
        <v>35</v>
      </c>
      <c r="D3148" t="s">
        <v>10100</v>
      </c>
      <c r="E3148">
        <v>31</v>
      </c>
      <c r="F3148" t="s">
        <v>10180</v>
      </c>
      <c r="G3148">
        <v>56400</v>
      </c>
      <c r="H3148">
        <v>36450</v>
      </c>
      <c r="I3148">
        <v>43740</v>
      </c>
      <c r="J3148">
        <v>58300</v>
      </c>
      <c r="K3148">
        <v>72900</v>
      </c>
      <c r="L3148">
        <v>83835</v>
      </c>
      <c r="M3148" t="s">
        <v>16451</v>
      </c>
      <c r="N3148" t="s">
        <v>10181</v>
      </c>
      <c r="O3148" t="s">
        <v>10182</v>
      </c>
      <c r="P3148" t="s">
        <v>10183</v>
      </c>
      <c r="Q3148" t="s">
        <v>10184</v>
      </c>
      <c r="R3148" s="28">
        <v>46143</v>
      </c>
    </row>
    <row r="3149" spans="1:18" x14ac:dyDescent="0.25">
      <c r="A3149" t="str">
        <f t="shared" si="49"/>
        <v>NM-Mora</v>
      </c>
      <c r="B3149">
        <v>2026</v>
      </c>
      <c r="C3149">
        <v>35</v>
      </c>
      <c r="D3149" t="s">
        <v>10100</v>
      </c>
      <c r="E3149">
        <v>33</v>
      </c>
      <c r="F3149" t="s">
        <v>10185</v>
      </c>
      <c r="G3149">
        <v>57700</v>
      </c>
      <c r="H3149">
        <v>36450</v>
      </c>
      <c r="I3149">
        <v>43740</v>
      </c>
      <c r="J3149">
        <v>58300</v>
      </c>
      <c r="K3149">
        <v>72900</v>
      </c>
      <c r="L3149">
        <v>83835</v>
      </c>
      <c r="M3149" t="s">
        <v>16451</v>
      </c>
      <c r="N3149" t="s">
        <v>10186</v>
      </c>
      <c r="O3149" t="s">
        <v>10187</v>
      </c>
      <c r="P3149" t="s">
        <v>10188</v>
      </c>
      <c r="Q3149" t="s">
        <v>10189</v>
      </c>
      <c r="R3149" s="28">
        <v>46143</v>
      </c>
    </row>
    <row r="3150" spans="1:18" x14ac:dyDescent="0.25">
      <c r="A3150" t="str">
        <f t="shared" si="49"/>
        <v>NM-Otero</v>
      </c>
      <c r="B3150">
        <v>2026</v>
      </c>
      <c r="C3150">
        <v>35</v>
      </c>
      <c r="D3150" t="s">
        <v>10100</v>
      </c>
      <c r="E3150">
        <v>35</v>
      </c>
      <c r="F3150" t="s">
        <v>2165</v>
      </c>
      <c r="G3150">
        <v>71000</v>
      </c>
      <c r="H3150">
        <v>36450</v>
      </c>
      <c r="I3150">
        <v>43740</v>
      </c>
      <c r="J3150">
        <v>58300</v>
      </c>
      <c r="K3150">
        <v>72900</v>
      </c>
      <c r="L3150">
        <v>83835</v>
      </c>
      <c r="M3150" t="s">
        <v>16451</v>
      </c>
      <c r="N3150" t="s">
        <v>2166</v>
      </c>
      <c r="O3150" t="s">
        <v>10190</v>
      </c>
      <c r="P3150" t="s">
        <v>10191</v>
      </c>
      <c r="Q3150" t="s">
        <v>10192</v>
      </c>
      <c r="R3150" s="28">
        <v>46143</v>
      </c>
    </row>
    <row r="3151" spans="1:18" x14ac:dyDescent="0.25">
      <c r="A3151" t="str">
        <f t="shared" si="49"/>
        <v>NM-Quay</v>
      </c>
      <c r="B3151">
        <v>2026</v>
      </c>
      <c r="C3151">
        <v>35</v>
      </c>
      <c r="D3151" t="s">
        <v>10100</v>
      </c>
      <c r="E3151">
        <v>37</v>
      </c>
      <c r="F3151" t="s">
        <v>10193</v>
      </c>
      <c r="G3151">
        <v>60400</v>
      </c>
      <c r="H3151">
        <v>36450</v>
      </c>
      <c r="I3151">
        <v>43740</v>
      </c>
      <c r="J3151">
        <v>58300</v>
      </c>
      <c r="K3151">
        <v>72900</v>
      </c>
      <c r="L3151">
        <v>83835</v>
      </c>
      <c r="M3151" t="s">
        <v>16451</v>
      </c>
      <c r="N3151" t="s">
        <v>10194</v>
      </c>
      <c r="O3151" t="s">
        <v>10195</v>
      </c>
      <c r="P3151" t="s">
        <v>10196</v>
      </c>
      <c r="Q3151" t="s">
        <v>10197</v>
      </c>
      <c r="R3151" s="28">
        <v>46143</v>
      </c>
    </row>
    <row r="3152" spans="1:18" x14ac:dyDescent="0.25">
      <c r="A3152" t="str">
        <f t="shared" si="49"/>
        <v>NM-Rio Arriba</v>
      </c>
      <c r="B3152">
        <v>2026</v>
      </c>
      <c r="C3152">
        <v>35</v>
      </c>
      <c r="D3152" t="s">
        <v>10100</v>
      </c>
      <c r="E3152">
        <v>39</v>
      </c>
      <c r="F3152" t="s">
        <v>10198</v>
      </c>
      <c r="G3152">
        <v>73700</v>
      </c>
      <c r="H3152">
        <v>36850</v>
      </c>
      <c r="I3152">
        <v>44220</v>
      </c>
      <c r="J3152">
        <v>58950</v>
      </c>
      <c r="K3152">
        <v>73700</v>
      </c>
      <c r="L3152">
        <v>84755</v>
      </c>
      <c r="M3152" t="s">
        <v>16451</v>
      </c>
      <c r="N3152" t="s">
        <v>10199</v>
      </c>
      <c r="O3152" t="s">
        <v>10200</v>
      </c>
      <c r="P3152" t="s">
        <v>10201</v>
      </c>
      <c r="Q3152" t="s">
        <v>10202</v>
      </c>
      <c r="R3152" s="28">
        <v>46143</v>
      </c>
    </row>
    <row r="3153" spans="1:18" x14ac:dyDescent="0.25">
      <c r="A3153" t="str">
        <f t="shared" si="49"/>
        <v>NM-Roosevelt</v>
      </c>
      <c r="B3153">
        <v>2026</v>
      </c>
      <c r="C3153">
        <v>35</v>
      </c>
      <c r="D3153" t="s">
        <v>10100</v>
      </c>
      <c r="E3153">
        <v>41</v>
      </c>
      <c r="F3153" t="s">
        <v>9004</v>
      </c>
      <c r="G3153">
        <v>69700</v>
      </c>
      <c r="H3153">
        <v>36450</v>
      </c>
      <c r="I3153">
        <v>43740</v>
      </c>
      <c r="J3153">
        <v>58300</v>
      </c>
      <c r="K3153">
        <v>72900</v>
      </c>
      <c r="L3153">
        <v>83835</v>
      </c>
      <c r="M3153" t="s">
        <v>16451</v>
      </c>
      <c r="N3153" t="s">
        <v>9005</v>
      </c>
      <c r="O3153" t="s">
        <v>10203</v>
      </c>
      <c r="P3153" t="s">
        <v>10204</v>
      </c>
      <c r="Q3153" t="s">
        <v>10205</v>
      </c>
      <c r="R3153" s="28">
        <v>46143</v>
      </c>
    </row>
    <row r="3154" spans="1:18" x14ac:dyDescent="0.25">
      <c r="A3154" t="str">
        <f t="shared" si="49"/>
        <v>NM-Sandoval</v>
      </c>
      <c r="B3154">
        <v>2026</v>
      </c>
      <c r="C3154">
        <v>35</v>
      </c>
      <c r="D3154" t="s">
        <v>10100</v>
      </c>
      <c r="E3154">
        <v>43</v>
      </c>
      <c r="F3154" t="s">
        <v>10206</v>
      </c>
      <c r="G3154">
        <v>100400</v>
      </c>
      <c r="H3154">
        <v>50200</v>
      </c>
      <c r="I3154">
        <v>60240</v>
      </c>
      <c r="J3154">
        <v>80300</v>
      </c>
      <c r="K3154">
        <v>100400</v>
      </c>
      <c r="L3154">
        <v>115460</v>
      </c>
      <c r="M3154" t="s">
        <v>16451</v>
      </c>
      <c r="N3154" t="s">
        <v>10207</v>
      </c>
      <c r="O3154" t="s">
        <v>10103</v>
      </c>
      <c r="P3154" t="s">
        <v>10208</v>
      </c>
      <c r="Q3154" t="s">
        <v>10105</v>
      </c>
      <c r="R3154" s="28">
        <v>46143</v>
      </c>
    </row>
    <row r="3155" spans="1:18" x14ac:dyDescent="0.25">
      <c r="A3155" t="str">
        <f t="shared" si="49"/>
        <v>NM-San Juan</v>
      </c>
      <c r="B3155">
        <v>2026</v>
      </c>
      <c r="C3155">
        <v>35</v>
      </c>
      <c r="D3155" t="s">
        <v>10100</v>
      </c>
      <c r="E3155">
        <v>45</v>
      </c>
      <c r="F3155" t="s">
        <v>2216</v>
      </c>
      <c r="G3155">
        <v>80300</v>
      </c>
      <c r="H3155">
        <v>40150</v>
      </c>
      <c r="I3155">
        <v>48180</v>
      </c>
      <c r="J3155">
        <v>64250</v>
      </c>
      <c r="K3155">
        <v>80300</v>
      </c>
      <c r="L3155">
        <v>92345</v>
      </c>
      <c r="M3155" t="s">
        <v>16451</v>
      </c>
      <c r="N3155" t="s">
        <v>2217</v>
      </c>
      <c r="O3155" t="s">
        <v>10209</v>
      </c>
      <c r="P3155" t="s">
        <v>10210</v>
      </c>
      <c r="Q3155" t="s">
        <v>10211</v>
      </c>
      <c r="R3155" s="28">
        <v>46143</v>
      </c>
    </row>
    <row r="3156" spans="1:18" x14ac:dyDescent="0.25">
      <c r="A3156" t="str">
        <f t="shared" si="49"/>
        <v>NM-San Miguel</v>
      </c>
      <c r="B3156">
        <v>2026</v>
      </c>
      <c r="C3156">
        <v>35</v>
      </c>
      <c r="D3156" t="s">
        <v>10100</v>
      </c>
      <c r="E3156">
        <v>47</v>
      </c>
      <c r="F3156" t="s">
        <v>2221</v>
      </c>
      <c r="G3156">
        <v>74300</v>
      </c>
      <c r="H3156">
        <v>37150</v>
      </c>
      <c r="I3156">
        <v>44580</v>
      </c>
      <c r="J3156">
        <v>59450</v>
      </c>
      <c r="K3156">
        <v>74300</v>
      </c>
      <c r="L3156">
        <v>85445</v>
      </c>
      <c r="M3156" t="s">
        <v>16451</v>
      </c>
      <c r="N3156" t="s">
        <v>2222</v>
      </c>
      <c r="O3156" t="s">
        <v>10212</v>
      </c>
      <c r="P3156" t="s">
        <v>10213</v>
      </c>
      <c r="Q3156" t="s">
        <v>10214</v>
      </c>
      <c r="R3156" s="28">
        <v>46143</v>
      </c>
    </row>
    <row r="3157" spans="1:18" x14ac:dyDescent="0.25">
      <c r="A3157" t="str">
        <f t="shared" si="49"/>
        <v>NM-Santa Fe</v>
      </c>
      <c r="B3157">
        <v>2026</v>
      </c>
      <c r="C3157">
        <v>35</v>
      </c>
      <c r="D3157" t="s">
        <v>10100</v>
      </c>
      <c r="E3157">
        <v>49</v>
      </c>
      <c r="F3157" t="s">
        <v>10215</v>
      </c>
      <c r="G3157">
        <v>118600</v>
      </c>
      <c r="H3157">
        <v>54700</v>
      </c>
      <c r="I3157">
        <v>65640</v>
      </c>
      <c r="J3157">
        <v>87500</v>
      </c>
      <c r="K3157">
        <v>109400</v>
      </c>
      <c r="L3157">
        <v>125810</v>
      </c>
      <c r="M3157" t="s">
        <v>16451</v>
      </c>
      <c r="N3157" t="s">
        <v>10216</v>
      </c>
      <c r="O3157" t="s">
        <v>10217</v>
      </c>
      <c r="P3157" t="s">
        <v>10218</v>
      </c>
      <c r="Q3157" t="s">
        <v>10219</v>
      </c>
      <c r="R3157" s="28">
        <v>46143</v>
      </c>
    </row>
    <row r="3158" spans="1:18" x14ac:dyDescent="0.25">
      <c r="A3158" t="str">
        <f t="shared" si="49"/>
        <v>NM-Sierra</v>
      </c>
      <c r="B3158">
        <v>2026</v>
      </c>
      <c r="C3158">
        <v>35</v>
      </c>
      <c r="D3158" t="s">
        <v>10100</v>
      </c>
      <c r="E3158">
        <v>51</v>
      </c>
      <c r="F3158" t="s">
        <v>1908</v>
      </c>
      <c r="G3158">
        <v>71300</v>
      </c>
      <c r="H3158">
        <v>36450</v>
      </c>
      <c r="I3158">
        <v>43740</v>
      </c>
      <c r="J3158">
        <v>58300</v>
      </c>
      <c r="K3158">
        <v>72900</v>
      </c>
      <c r="L3158">
        <v>83835</v>
      </c>
      <c r="M3158" t="s">
        <v>16451</v>
      </c>
      <c r="N3158" t="s">
        <v>1909</v>
      </c>
      <c r="O3158" t="s">
        <v>10220</v>
      </c>
      <c r="P3158" t="s">
        <v>10221</v>
      </c>
      <c r="Q3158" t="s">
        <v>10222</v>
      </c>
      <c r="R3158" s="28">
        <v>46143</v>
      </c>
    </row>
    <row r="3159" spans="1:18" x14ac:dyDescent="0.25">
      <c r="A3159" t="str">
        <f t="shared" si="49"/>
        <v>NM-Socorro</v>
      </c>
      <c r="B3159">
        <v>2026</v>
      </c>
      <c r="C3159">
        <v>35</v>
      </c>
      <c r="D3159" t="s">
        <v>10100</v>
      </c>
      <c r="E3159">
        <v>53</v>
      </c>
      <c r="F3159" t="s">
        <v>10223</v>
      </c>
      <c r="G3159">
        <v>50000</v>
      </c>
      <c r="H3159">
        <v>36450</v>
      </c>
      <c r="I3159">
        <v>43740</v>
      </c>
      <c r="J3159">
        <v>58300</v>
      </c>
      <c r="K3159">
        <v>72900</v>
      </c>
      <c r="L3159">
        <v>83835</v>
      </c>
      <c r="M3159" t="s">
        <v>16451</v>
      </c>
      <c r="N3159" t="s">
        <v>10224</v>
      </c>
      <c r="O3159" t="s">
        <v>10225</v>
      </c>
      <c r="P3159" t="s">
        <v>10226</v>
      </c>
      <c r="Q3159" t="s">
        <v>10227</v>
      </c>
      <c r="R3159" s="28">
        <v>46143</v>
      </c>
    </row>
    <row r="3160" spans="1:18" x14ac:dyDescent="0.25">
      <c r="A3160" t="str">
        <f t="shared" si="49"/>
        <v>NM-Taos</v>
      </c>
      <c r="B3160">
        <v>2026</v>
      </c>
      <c r="C3160">
        <v>35</v>
      </c>
      <c r="D3160" t="s">
        <v>10100</v>
      </c>
      <c r="E3160">
        <v>55</v>
      </c>
      <c r="F3160" t="s">
        <v>10228</v>
      </c>
      <c r="G3160">
        <v>80500</v>
      </c>
      <c r="H3160">
        <v>40250</v>
      </c>
      <c r="I3160">
        <v>48300</v>
      </c>
      <c r="J3160">
        <v>64400</v>
      </c>
      <c r="K3160">
        <v>80500</v>
      </c>
      <c r="L3160">
        <v>92575</v>
      </c>
      <c r="M3160" t="s">
        <v>16451</v>
      </c>
      <c r="N3160" t="s">
        <v>10229</v>
      </c>
      <c r="O3160" t="s">
        <v>10230</v>
      </c>
      <c r="P3160" t="s">
        <v>10231</v>
      </c>
      <c r="Q3160" t="s">
        <v>10232</v>
      </c>
      <c r="R3160" s="28">
        <v>46143</v>
      </c>
    </row>
    <row r="3161" spans="1:18" x14ac:dyDescent="0.25">
      <c r="A3161" t="str">
        <f t="shared" si="49"/>
        <v>NM-Torrance</v>
      </c>
      <c r="B3161">
        <v>2026</v>
      </c>
      <c r="C3161">
        <v>35</v>
      </c>
      <c r="D3161" t="s">
        <v>10100</v>
      </c>
      <c r="E3161">
        <v>57</v>
      </c>
      <c r="F3161" t="s">
        <v>10233</v>
      </c>
      <c r="G3161">
        <v>100400</v>
      </c>
      <c r="H3161">
        <v>50200</v>
      </c>
      <c r="I3161">
        <v>60240</v>
      </c>
      <c r="J3161">
        <v>80300</v>
      </c>
      <c r="K3161">
        <v>100400</v>
      </c>
      <c r="L3161">
        <v>115460</v>
      </c>
      <c r="M3161" t="s">
        <v>16451</v>
      </c>
      <c r="N3161" t="s">
        <v>10234</v>
      </c>
      <c r="O3161" t="s">
        <v>10103</v>
      </c>
      <c r="P3161" t="s">
        <v>10235</v>
      </c>
      <c r="Q3161" t="s">
        <v>10105</v>
      </c>
      <c r="R3161" s="28">
        <v>46143</v>
      </c>
    </row>
    <row r="3162" spans="1:18" x14ac:dyDescent="0.25">
      <c r="A3162" t="str">
        <f t="shared" si="49"/>
        <v>NM-Union</v>
      </c>
      <c r="B3162">
        <v>2026</v>
      </c>
      <c r="C3162">
        <v>35</v>
      </c>
      <c r="D3162" t="s">
        <v>10100</v>
      </c>
      <c r="E3162">
        <v>59</v>
      </c>
      <c r="F3162" t="s">
        <v>574</v>
      </c>
      <c r="G3162">
        <v>66700</v>
      </c>
      <c r="H3162">
        <v>36450</v>
      </c>
      <c r="I3162">
        <v>43740</v>
      </c>
      <c r="J3162">
        <v>58300</v>
      </c>
      <c r="K3162">
        <v>72900</v>
      </c>
      <c r="L3162">
        <v>83835</v>
      </c>
      <c r="M3162" t="s">
        <v>16451</v>
      </c>
      <c r="N3162" t="s">
        <v>575</v>
      </c>
      <c r="O3162" t="s">
        <v>10236</v>
      </c>
      <c r="P3162" t="s">
        <v>10237</v>
      </c>
      <c r="Q3162" t="s">
        <v>10238</v>
      </c>
      <c r="R3162" s="28">
        <v>46143</v>
      </c>
    </row>
    <row r="3163" spans="1:18" x14ac:dyDescent="0.25">
      <c r="A3163" t="str">
        <f t="shared" si="49"/>
        <v>NM-Valencia</v>
      </c>
      <c r="B3163">
        <v>2026</v>
      </c>
      <c r="C3163">
        <v>35</v>
      </c>
      <c r="D3163" t="s">
        <v>10100</v>
      </c>
      <c r="E3163">
        <v>61</v>
      </c>
      <c r="F3163" t="s">
        <v>10239</v>
      </c>
      <c r="G3163">
        <v>100400</v>
      </c>
      <c r="H3163">
        <v>50200</v>
      </c>
      <c r="I3163">
        <v>60240</v>
      </c>
      <c r="J3163">
        <v>80300</v>
      </c>
      <c r="K3163">
        <v>100400</v>
      </c>
      <c r="L3163">
        <v>115460</v>
      </c>
      <c r="M3163" t="s">
        <v>16451</v>
      </c>
      <c r="N3163" t="s">
        <v>10240</v>
      </c>
      <c r="O3163" t="s">
        <v>10103</v>
      </c>
      <c r="P3163" t="s">
        <v>10241</v>
      </c>
      <c r="Q3163" t="s">
        <v>10105</v>
      </c>
      <c r="R3163" s="28">
        <v>46143</v>
      </c>
    </row>
    <row r="3164" spans="1:18" x14ac:dyDescent="0.25">
      <c r="A3164" t="str">
        <f t="shared" si="49"/>
        <v>NY-Albany</v>
      </c>
      <c r="B3164">
        <v>2026</v>
      </c>
      <c r="C3164">
        <v>36</v>
      </c>
      <c r="D3164" t="s">
        <v>10242</v>
      </c>
      <c r="E3164">
        <v>1</v>
      </c>
      <c r="F3164" t="s">
        <v>10243</v>
      </c>
      <c r="G3164">
        <v>123100</v>
      </c>
      <c r="H3164">
        <v>61550</v>
      </c>
      <c r="I3164">
        <v>73860</v>
      </c>
      <c r="J3164">
        <v>98500</v>
      </c>
      <c r="K3164">
        <v>123100</v>
      </c>
      <c r="L3164">
        <v>141565</v>
      </c>
      <c r="M3164" t="s">
        <v>10351</v>
      </c>
      <c r="N3164" t="s">
        <v>10244</v>
      </c>
      <c r="O3164" t="s">
        <v>10245</v>
      </c>
      <c r="P3164" t="s">
        <v>10246</v>
      </c>
      <c r="Q3164" t="s">
        <v>10247</v>
      </c>
      <c r="R3164" s="28">
        <v>46143</v>
      </c>
    </row>
    <row r="3165" spans="1:18" x14ac:dyDescent="0.25">
      <c r="A3165" t="str">
        <f t="shared" si="49"/>
        <v>NY-Allegany</v>
      </c>
      <c r="B3165">
        <v>2026</v>
      </c>
      <c r="C3165">
        <v>36</v>
      </c>
      <c r="D3165" t="s">
        <v>10242</v>
      </c>
      <c r="E3165">
        <v>3</v>
      </c>
      <c r="F3165" t="s">
        <v>6610</v>
      </c>
      <c r="G3165">
        <v>86700</v>
      </c>
      <c r="H3165">
        <v>44950</v>
      </c>
      <c r="I3165">
        <v>53940</v>
      </c>
      <c r="J3165">
        <v>71900</v>
      </c>
      <c r="K3165">
        <v>89900</v>
      </c>
      <c r="L3165">
        <v>103385</v>
      </c>
      <c r="M3165" t="s">
        <v>10351</v>
      </c>
      <c r="N3165" t="s">
        <v>6611</v>
      </c>
      <c r="O3165" t="s">
        <v>10248</v>
      </c>
      <c r="P3165" t="s">
        <v>10249</v>
      </c>
      <c r="Q3165" t="s">
        <v>10250</v>
      </c>
      <c r="R3165" s="28">
        <v>46143</v>
      </c>
    </row>
    <row r="3166" spans="1:18" x14ac:dyDescent="0.25">
      <c r="A3166" t="str">
        <f t="shared" si="49"/>
        <v>NY-Bronx</v>
      </c>
      <c r="B3166">
        <v>2026</v>
      </c>
      <c r="C3166">
        <v>36</v>
      </c>
      <c r="D3166" t="s">
        <v>10242</v>
      </c>
      <c r="E3166">
        <v>5</v>
      </c>
      <c r="F3166" t="s">
        <v>10251</v>
      </c>
      <c r="G3166">
        <v>104300</v>
      </c>
      <c r="H3166">
        <v>84800</v>
      </c>
      <c r="I3166">
        <v>101760</v>
      </c>
      <c r="J3166">
        <v>135700</v>
      </c>
      <c r="K3166">
        <v>169600</v>
      </c>
      <c r="L3166">
        <v>195040</v>
      </c>
      <c r="M3166" t="s">
        <v>10351</v>
      </c>
      <c r="N3166" t="s">
        <v>10252</v>
      </c>
      <c r="O3166" t="s">
        <v>10253</v>
      </c>
      <c r="P3166" t="s">
        <v>10254</v>
      </c>
      <c r="Q3166" t="s">
        <v>10255</v>
      </c>
      <c r="R3166" s="28">
        <v>46143</v>
      </c>
    </row>
    <row r="3167" spans="1:18" x14ac:dyDescent="0.25">
      <c r="A3167" t="str">
        <f t="shared" si="49"/>
        <v>NY-Broome</v>
      </c>
      <c r="B3167">
        <v>2026</v>
      </c>
      <c r="C3167">
        <v>36</v>
      </c>
      <c r="D3167" t="s">
        <v>10242</v>
      </c>
      <c r="E3167">
        <v>7</v>
      </c>
      <c r="F3167" t="s">
        <v>10256</v>
      </c>
      <c r="G3167">
        <v>88600</v>
      </c>
      <c r="H3167">
        <v>44950</v>
      </c>
      <c r="I3167">
        <v>53940</v>
      </c>
      <c r="J3167">
        <v>71900</v>
      </c>
      <c r="K3167">
        <v>89900</v>
      </c>
      <c r="L3167">
        <v>103385</v>
      </c>
      <c r="M3167" t="s">
        <v>10351</v>
      </c>
      <c r="N3167" t="s">
        <v>10257</v>
      </c>
      <c r="O3167" t="s">
        <v>10258</v>
      </c>
      <c r="P3167" t="s">
        <v>10259</v>
      </c>
      <c r="Q3167" t="s">
        <v>10260</v>
      </c>
      <c r="R3167" s="28">
        <v>46143</v>
      </c>
    </row>
    <row r="3168" spans="1:18" x14ac:dyDescent="0.25">
      <c r="A3168" t="str">
        <f t="shared" si="49"/>
        <v>NY-Cattaraugus</v>
      </c>
      <c r="B3168">
        <v>2026</v>
      </c>
      <c r="C3168">
        <v>36</v>
      </c>
      <c r="D3168" t="s">
        <v>10242</v>
      </c>
      <c r="E3168">
        <v>9</v>
      </c>
      <c r="F3168" t="s">
        <v>10261</v>
      </c>
      <c r="G3168">
        <v>78200</v>
      </c>
      <c r="H3168">
        <v>44950</v>
      </c>
      <c r="I3168">
        <v>53940</v>
      </c>
      <c r="J3168">
        <v>71900</v>
      </c>
      <c r="K3168">
        <v>89900</v>
      </c>
      <c r="L3168">
        <v>103385</v>
      </c>
      <c r="M3168" t="s">
        <v>10351</v>
      </c>
      <c r="N3168" t="s">
        <v>10262</v>
      </c>
      <c r="O3168" t="s">
        <v>10263</v>
      </c>
      <c r="P3168" t="s">
        <v>10264</v>
      </c>
      <c r="Q3168" t="s">
        <v>10265</v>
      </c>
      <c r="R3168" s="28">
        <v>46143</v>
      </c>
    </row>
    <row r="3169" spans="1:18" x14ac:dyDescent="0.25">
      <c r="A3169" t="str">
        <f t="shared" si="49"/>
        <v>NY-Cayuga</v>
      </c>
      <c r="B3169">
        <v>2026</v>
      </c>
      <c r="C3169">
        <v>36</v>
      </c>
      <c r="D3169" t="s">
        <v>10242</v>
      </c>
      <c r="E3169">
        <v>11</v>
      </c>
      <c r="F3169" t="s">
        <v>10266</v>
      </c>
      <c r="G3169">
        <v>86000</v>
      </c>
      <c r="H3169">
        <v>44950</v>
      </c>
      <c r="I3169">
        <v>53940</v>
      </c>
      <c r="J3169">
        <v>71900</v>
      </c>
      <c r="K3169">
        <v>89900</v>
      </c>
      <c r="L3169">
        <v>103385</v>
      </c>
      <c r="M3169" t="s">
        <v>10351</v>
      </c>
      <c r="N3169" t="s">
        <v>10267</v>
      </c>
      <c r="O3169" t="s">
        <v>10268</v>
      </c>
      <c r="P3169" t="s">
        <v>10269</v>
      </c>
      <c r="Q3169" t="s">
        <v>10270</v>
      </c>
      <c r="R3169" s="28">
        <v>46143</v>
      </c>
    </row>
    <row r="3170" spans="1:18" x14ac:dyDescent="0.25">
      <c r="A3170" t="str">
        <f t="shared" si="49"/>
        <v>NY-Chautauqua</v>
      </c>
      <c r="B3170">
        <v>2026</v>
      </c>
      <c r="C3170">
        <v>36</v>
      </c>
      <c r="D3170" t="s">
        <v>10242</v>
      </c>
      <c r="E3170">
        <v>13</v>
      </c>
      <c r="F3170" t="s">
        <v>4477</v>
      </c>
      <c r="G3170">
        <v>78900</v>
      </c>
      <c r="H3170">
        <v>44950</v>
      </c>
      <c r="I3170">
        <v>53940</v>
      </c>
      <c r="J3170">
        <v>71900</v>
      </c>
      <c r="K3170">
        <v>89900</v>
      </c>
      <c r="L3170">
        <v>103385</v>
      </c>
      <c r="M3170" t="s">
        <v>10351</v>
      </c>
      <c r="N3170" t="s">
        <v>4478</v>
      </c>
      <c r="O3170" t="s">
        <v>10271</v>
      </c>
      <c r="P3170" t="s">
        <v>10272</v>
      </c>
      <c r="Q3170" t="s">
        <v>10273</v>
      </c>
      <c r="R3170" s="28">
        <v>46143</v>
      </c>
    </row>
    <row r="3171" spans="1:18" x14ac:dyDescent="0.25">
      <c r="A3171" t="str">
        <f t="shared" si="49"/>
        <v>NY-Chemung</v>
      </c>
      <c r="B3171">
        <v>2026</v>
      </c>
      <c r="C3171">
        <v>36</v>
      </c>
      <c r="D3171" t="s">
        <v>10242</v>
      </c>
      <c r="E3171">
        <v>15</v>
      </c>
      <c r="F3171" t="s">
        <v>10274</v>
      </c>
      <c r="G3171">
        <v>89800</v>
      </c>
      <c r="H3171">
        <v>44950</v>
      </c>
      <c r="I3171">
        <v>53940</v>
      </c>
      <c r="J3171">
        <v>71900</v>
      </c>
      <c r="K3171">
        <v>89900</v>
      </c>
      <c r="L3171">
        <v>103385</v>
      </c>
      <c r="M3171" t="s">
        <v>10351</v>
      </c>
      <c r="N3171" t="s">
        <v>10275</v>
      </c>
      <c r="O3171" t="s">
        <v>10276</v>
      </c>
      <c r="P3171" t="s">
        <v>10277</v>
      </c>
      <c r="Q3171" t="s">
        <v>10278</v>
      </c>
      <c r="R3171" s="28">
        <v>46143</v>
      </c>
    </row>
    <row r="3172" spans="1:18" x14ac:dyDescent="0.25">
      <c r="A3172" t="str">
        <f t="shared" si="49"/>
        <v>NY-Chenango</v>
      </c>
      <c r="B3172">
        <v>2026</v>
      </c>
      <c r="C3172">
        <v>36</v>
      </c>
      <c r="D3172" t="s">
        <v>10242</v>
      </c>
      <c r="E3172">
        <v>17</v>
      </c>
      <c r="F3172" t="s">
        <v>10279</v>
      </c>
      <c r="G3172">
        <v>83500</v>
      </c>
      <c r="H3172">
        <v>44950</v>
      </c>
      <c r="I3172">
        <v>53940</v>
      </c>
      <c r="J3172">
        <v>71900</v>
      </c>
      <c r="K3172">
        <v>89900</v>
      </c>
      <c r="L3172">
        <v>103385</v>
      </c>
      <c r="M3172" t="s">
        <v>10351</v>
      </c>
      <c r="N3172" t="s">
        <v>10280</v>
      </c>
      <c r="O3172" t="s">
        <v>10281</v>
      </c>
      <c r="P3172" t="s">
        <v>10282</v>
      </c>
      <c r="Q3172" t="s">
        <v>10283</v>
      </c>
      <c r="R3172" s="28">
        <v>46143</v>
      </c>
    </row>
    <row r="3173" spans="1:18" x14ac:dyDescent="0.25">
      <c r="A3173" t="str">
        <f t="shared" si="49"/>
        <v>NY-Clinton</v>
      </c>
      <c r="B3173">
        <v>2026</v>
      </c>
      <c r="C3173">
        <v>36</v>
      </c>
      <c r="D3173" t="s">
        <v>10242</v>
      </c>
      <c r="E3173">
        <v>19</v>
      </c>
      <c r="F3173" t="s">
        <v>221</v>
      </c>
      <c r="G3173">
        <v>95400</v>
      </c>
      <c r="H3173">
        <v>47700</v>
      </c>
      <c r="I3173">
        <v>57240</v>
      </c>
      <c r="J3173">
        <v>76300</v>
      </c>
      <c r="K3173">
        <v>95400</v>
      </c>
      <c r="L3173">
        <v>109710</v>
      </c>
      <c r="M3173" t="s">
        <v>10351</v>
      </c>
      <c r="N3173" t="s">
        <v>222</v>
      </c>
      <c r="O3173" t="s">
        <v>10284</v>
      </c>
      <c r="P3173" t="s">
        <v>10285</v>
      </c>
      <c r="Q3173" t="s">
        <v>10286</v>
      </c>
      <c r="R3173" s="28">
        <v>46143</v>
      </c>
    </row>
    <row r="3174" spans="1:18" x14ac:dyDescent="0.25">
      <c r="A3174" t="str">
        <f t="shared" si="49"/>
        <v>NY-Columbia</v>
      </c>
      <c r="B3174">
        <v>2026</v>
      </c>
      <c r="C3174">
        <v>36</v>
      </c>
      <c r="D3174" t="s">
        <v>10242</v>
      </c>
      <c r="E3174">
        <v>21</v>
      </c>
      <c r="F3174" t="s">
        <v>673</v>
      </c>
      <c r="G3174">
        <v>116800</v>
      </c>
      <c r="H3174">
        <v>58400</v>
      </c>
      <c r="I3174">
        <v>70080</v>
      </c>
      <c r="J3174">
        <v>93450</v>
      </c>
      <c r="K3174">
        <v>116800</v>
      </c>
      <c r="L3174">
        <v>134320</v>
      </c>
      <c r="M3174" t="s">
        <v>10351</v>
      </c>
      <c r="N3174" t="s">
        <v>674</v>
      </c>
      <c r="O3174" t="s">
        <v>10287</v>
      </c>
      <c r="P3174" t="s">
        <v>10288</v>
      </c>
      <c r="Q3174" t="s">
        <v>10289</v>
      </c>
      <c r="R3174" s="28">
        <v>46143</v>
      </c>
    </row>
    <row r="3175" spans="1:18" x14ac:dyDescent="0.25">
      <c r="A3175" t="str">
        <f t="shared" si="49"/>
        <v>NY-Cortland</v>
      </c>
      <c r="B3175">
        <v>2026</v>
      </c>
      <c r="C3175">
        <v>36</v>
      </c>
      <c r="D3175" t="s">
        <v>10242</v>
      </c>
      <c r="E3175">
        <v>23</v>
      </c>
      <c r="F3175" t="s">
        <v>10290</v>
      </c>
      <c r="G3175">
        <v>92900</v>
      </c>
      <c r="H3175">
        <v>46450</v>
      </c>
      <c r="I3175">
        <v>55740</v>
      </c>
      <c r="J3175">
        <v>74300</v>
      </c>
      <c r="K3175">
        <v>92900</v>
      </c>
      <c r="L3175">
        <v>106835</v>
      </c>
      <c r="M3175" t="s">
        <v>10351</v>
      </c>
      <c r="N3175" t="s">
        <v>10291</v>
      </c>
      <c r="O3175" t="s">
        <v>10292</v>
      </c>
      <c r="P3175" t="s">
        <v>10293</v>
      </c>
      <c r="Q3175" t="s">
        <v>10294</v>
      </c>
      <c r="R3175" s="28">
        <v>46143</v>
      </c>
    </row>
    <row r="3176" spans="1:18" x14ac:dyDescent="0.25">
      <c r="A3176" t="str">
        <f t="shared" si="49"/>
        <v>NY-Delaware</v>
      </c>
      <c r="B3176">
        <v>2026</v>
      </c>
      <c r="C3176">
        <v>36</v>
      </c>
      <c r="D3176" t="s">
        <v>10242</v>
      </c>
      <c r="E3176">
        <v>25</v>
      </c>
      <c r="F3176" t="s">
        <v>3806</v>
      </c>
      <c r="G3176">
        <v>83200</v>
      </c>
      <c r="H3176">
        <v>44950</v>
      </c>
      <c r="I3176">
        <v>53940</v>
      </c>
      <c r="J3176">
        <v>71900</v>
      </c>
      <c r="K3176">
        <v>89900</v>
      </c>
      <c r="L3176">
        <v>103385</v>
      </c>
      <c r="M3176" t="s">
        <v>10351</v>
      </c>
      <c r="N3176" t="s">
        <v>3807</v>
      </c>
      <c r="O3176" t="s">
        <v>10295</v>
      </c>
      <c r="P3176" t="s">
        <v>10296</v>
      </c>
      <c r="Q3176" t="s">
        <v>10297</v>
      </c>
      <c r="R3176" s="28">
        <v>46143</v>
      </c>
    </row>
    <row r="3177" spans="1:18" x14ac:dyDescent="0.25">
      <c r="A3177" t="str">
        <f t="shared" si="49"/>
        <v>NY-Dutchess</v>
      </c>
      <c r="B3177">
        <v>2026</v>
      </c>
      <c r="C3177">
        <v>36</v>
      </c>
      <c r="D3177" t="s">
        <v>10242</v>
      </c>
      <c r="E3177">
        <v>27</v>
      </c>
      <c r="F3177" t="s">
        <v>10298</v>
      </c>
      <c r="G3177">
        <v>125900</v>
      </c>
      <c r="H3177">
        <v>62950</v>
      </c>
      <c r="I3177">
        <v>75540</v>
      </c>
      <c r="J3177">
        <v>100700</v>
      </c>
      <c r="K3177">
        <v>125900</v>
      </c>
      <c r="L3177">
        <v>144785</v>
      </c>
      <c r="M3177" t="s">
        <v>10351</v>
      </c>
      <c r="N3177" t="s">
        <v>10299</v>
      </c>
      <c r="O3177" t="s">
        <v>10300</v>
      </c>
      <c r="P3177" t="s">
        <v>10301</v>
      </c>
      <c r="Q3177" t="s">
        <v>10302</v>
      </c>
      <c r="R3177" s="28">
        <v>46143</v>
      </c>
    </row>
    <row r="3178" spans="1:18" x14ac:dyDescent="0.25">
      <c r="A3178" t="str">
        <f t="shared" si="49"/>
        <v>NY-Erie</v>
      </c>
      <c r="B3178">
        <v>2026</v>
      </c>
      <c r="C3178">
        <v>36</v>
      </c>
      <c r="D3178" t="s">
        <v>10242</v>
      </c>
      <c r="E3178">
        <v>29</v>
      </c>
      <c r="F3178" t="s">
        <v>10303</v>
      </c>
      <c r="G3178">
        <v>101500</v>
      </c>
      <c r="H3178">
        <v>50750</v>
      </c>
      <c r="I3178">
        <v>60900</v>
      </c>
      <c r="J3178">
        <v>81200</v>
      </c>
      <c r="K3178">
        <v>101500</v>
      </c>
      <c r="L3178">
        <v>116725</v>
      </c>
      <c r="M3178" t="s">
        <v>10351</v>
      </c>
      <c r="N3178" t="s">
        <v>10304</v>
      </c>
      <c r="O3178" t="s">
        <v>10305</v>
      </c>
      <c r="P3178" t="s">
        <v>10306</v>
      </c>
      <c r="Q3178" t="s">
        <v>10307</v>
      </c>
      <c r="R3178" s="28">
        <v>46143</v>
      </c>
    </row>
    <row r="3179" spans="1:18" x14ac:dyDescent="0.25">
      <c r="A3179" t="str">
        <f t="shared" si="49"/>
        <v>NY-Essex</v>
      </c>
      <c r="B3179">
        <v>2026</v>
      </c>
      <c r="C3179">
        <v>36</v>
      </c>
      <c r="D3179" t="s">
        <v>10242</v>
      </c>
      <c r="E3179">
        <v>31</v>
      </c>
      <c r="F3179" t="s">
        <v>10057</v>
      </c>
      <c r="G3179">
        <v>94200</v>
      </c>
      <c r="H3179">
        <v>47100</v>
      </c>
      <c r="I3179">
        <v>56520</v>
      </c>
      <c r="J3179">
        <v>75350</v>
      </c>
      <c r="K3179">
        <v>94200</v>
      </c>
      <c r="L3179">
        <v>108330</v>
      </c>
      <c r="M3179" t="s">
        <v>10351</v>
      </c>
      <c r="N3179" t="s">
        <v>6863</v>
      </c>
      <c r="O3179" t="s">
        <v>10308</v>
      </c>
      <c r="P3179" t="s">
        <v>10309</v>
      </c>
      <c r="Q3179" t="s">
        <v>10310</v>
      </c>
      <c r="R3179" s="28">
        <v>46143</v>
      </c>
    </row>
    <row r="3180" spans="1:18" x14ac:dyDescent="0.25">
      <c r="A3180" t="str">
        <f t="shared" si="49"/>
        <v>NY-Franklin</v>
      </c>
      <c r="B3180">
        <v>2026</v>
      </c>
      <c r="C3180">
        <v>36</v>
      </c>
      <c r="D3180" t="s">
        <v>10242</v>
      </c>
      <c r="E3180">
        <v>33</v>
      </c>
      <c r="F3180" t="s">
        <v>287</v>
      </c>
      <c r="G3180">
        <v>82200</v>
      </c>
      <c r="H3180">
        <v>44950</v>
      </c>
      <c r="I3180">
        <v>53940</v>
      </c>
      <c r="J3180">
        <v>71900</v>
      </c>
      <c r="K3180">
        <v>89900</v>
      </c>
      <c r="L3180">
        <v>103385</v>
      </c>
      <c r="M3180" t="s">
        <v>10351</v>
      </c>
      <c r="N3180" t="s">
        <v>288</v>
      </c>
      <c r="O3180" t="s">
        <v>10311</v>
      </c>
      <c r="P3180" t="s">
        <v>10312</v>
      </c>
      <c r="Q3180" t="s">
        <v>10313</v>
      </c>
      <c r="R3180" s="28">
        <v>46143</v>
      </c>
    </row>
    <row r="3181" spans="1:18" x14ac:dyDescent="0.25">
      <c r="A3181" t="str">
        <f t="shared" si="49"/>
        <v>NY-Fulton</v>
      </c>
      <c r="B3181">
        <v>2026</v>
      </c>
      <c r="C3181">
        <v>36</v>
      </c>
      <c r="D3181" t="s">
        <v>10242</v>
      </c>
      <c r="E3181">
        <v>35</v>
      </c>
      <c r="F3181" t="s">
        <v>292</v>
      </c>
      <c r="G3181">
        <v>81100</v>
      </c>
      <c r="H3181">
        <v>44950</v>
      </c>
      <c r="I3181">
        <v>53940</v>
      </c>
      <c r="J3181">
        <v>71900</v>
      </c>
      <c r="K3181">
        <v>89900</v>
      </c>
      <c r="L3181">
        <v>103385</v>
      </c>
      <c r="M3181" t="s">
        <v>10351</v>
      </c>
      <c r="N3181" t="s">
        <v>293</v>
      </c>
      <c r="O3181" t="s">
        <v>10314</v>
      </c>
      <c r="P3181" t="s">
        <v>10315</v>
      </c>
      <c r="Q3181" t="s">
        <v>10316</v>
      </c>
      <c r="R3181" s="28">
        <v>46143</v>
      </c>
    </row>
    <row r="3182" spans="1:18" x14ac:dyDescent="0.25">
      <c r="A3182" t="str">
        <f t="shared" si="49"/>
        <v>NY-Genesee</v>
      </c>
      <c r="B3182">
        <v>2026</v>
      </c>
      <c r="C3182">
        <v>36</v>
      </c>
      <c r="D3182" t="s">
        <v>10242</v>
      </c>
      <c r="E3182">
        <v>37</v>
      </c>
      <c r="F3182" t="s">
        <v>7540</v>
      </c>
      <c r="G3182">
        <v>97200</v>
      </c>
      <c r="H3182">
        <v>48600</v>
      </c>
      <c r="I3182">
        <v>58320</v>
      </c>
      <c r="J3182">
        <v>77750</v>
      </c>
      <c r="K3182">
        <v>97200</v>
      </c>
      <c r="L3182">
        <v>111780</v>
      </c>
      <c r="M3182" t="s">
        <v>10351</v>
      </c>
      <c r="N3182" t="s">
        <v>7541</v>
      </c>
      <c r="O3182" t="s">
        <v>10317</v>
      </c>
      <c r="P3182" t="s">
        <v>10318</v>
      </c>
      <c r="Q3182" t="s">
        <v>10319</v>
      </c>
      <c r="R3182" s="28">
        <v>46143</v>
      </c>
    </row>
    <row r="3183" spans="1:18" x14ac:dyDescent="0.25">
      <c r="A3183" t="str">
        <f t="shared" si="49"/>
        <v>NY-Greene</v>
      </c>
      <c r="B3183">
        <v>2026</v>
      </c>
      <c r="C3183">
        <v>36</v>
      </c>
      <c r="D3183" t="s">
        <v>10242</v>
      </c>
      <c r="E3183">
        <v>39</v>
      </c>
      <c r="F3183" t="s">
        <v>302</v>
      </c>
      <c r="G3183">
        <v>106500</v>
      </c>
      <c r="H3183">
        <v>53250</v>
      </c>
      <c r="I3183">
        <v>63900</v>
      </c>
      <c r="J3183">
        <v>85200</v>
      </c>
      <c r="K3183">
        <v>106500</v>
      </c>
      <c r="L3183">
        <v>122475</v>
      </c>
      <c r="M3183" t="s">
        <v>10351</v>
      </c>
      <c r="N3183" t="s">
        <v>303</v>
      </c>
      <c r="O3183" t="s">
        <v>10320</v>
      </c>
      <c r="P3183" t="s">
        <v>10321</v>
      </c>
      <c r="Q3183" t="s">
        <v>10322</v>
      </c>
      <c r="R3183" s="28">
        <v>46143</v>
      </c>
    </row>
    <row r="3184" spans="1:18" x14ac:dyDescent="0.25">
      <c r="A3184" t="str">
        <f t="shared" si="49"/>
        <v>NY-Hamilton</v>
      </c>
      <c r="B3184">
        <v>2026</v>
      </c>
      <c r="C3184">
        <v>36</v>
      </c>
      <c r="D3184" t="s">
        <v>10242</v>
      </c>
      <c r="E3184">
        <v>41</v>
      </c>
      <c r="F3184" t="s">
        <v>312</v>
      </c>
      <c r="G3184">
        <v>94200</v>
      </c>
      <c r="H3184">
        <v>47100</v>
      </c>
      <c r="I3184">
        <v>56520</v>
      </c>
      <c r="J3184">
        <v>75350</v>
      </c>
      <c r="K3184">
        <v>94200</v>
      </c>
      <c r="L3184">
        <v>108330</v>
      </c>
      <c r="M3184" t="s">
        <v>10351</v>
      </c>
      <c r="N3184" t="s">
        <v>313</v>
      </c>
      <c r="O3184" t="s">
        <v>10323</v>
      </c>
      <c r="P3184" t="s">
        <v>10324</v>
      </c>
      <c r="Q3184" t="s">
        <v>10325</v>
      </c>
      <c r="R3184" s="28">
        <v>46143</v>
      </c>
    </row>
    <row r="3185" spans="1:18" x14ac:dyDescent="0.25">
      <c r="A3185" t="str">
        <f t="shared" si="49"/>
        <v>NY-Herkimer</v>
      </c>
      <c r="B3185">
        <v>2026</v>
      </c>
      <c r="C3185">
        <v>36</v>
      </c>
      <c r="D3185" t="s">
        <v>10242</v>
      </c>
      <c r="E3185">
        <v>43</v>
      </c>
      <c r="F3185" t="s">
        <v>10326</v>
      </c>
      <c r="G3185">
        <v>98500</v>
      </c>
      <c r="H3185">
        <v>48950</v>
      </c>
      <c r="I3185">
        <v>58740</v>
      </c>
      <c r="J3185">
        <v>78300</v>
      </c>
      <c r="K3185">
        <v>97900</v>
      </c>
      <c r="L3185">
        <v>112585</v>
      </c>
      <c r="M3185" t="s">
        <v>10351</v>
      </c>
      <c r="N3185" t="s">
        <v>10327</v>
      </c>
      <c r="O3185" t="s">
        <v>10328</v>
      </c>
      <c r="P3185" t="s">
        <v>10329</v>
      </c>
      <c r="Q3185" t="s">
        <v>10330</v>
      </c>
      <c r="R3185" s="28">
        <v>46143</v>
      </c>
    </row>
    <row r="3186" spans="1:18" x14ac:dyDescent="0.25">
      <c r="A3186" t="str">
        <f t="shared" si="49"/>
        <v>NY-Jefferson</v>
      </c>
      <c r="B3186">
        <v>2026</v>
      </c>
      <c r="C3186">
        <v>36</v>
      </c>
      <c r="D3186" t="s">
        <v>10242</v>
      </c>
      <c r="E3186">
        <v>45</v>
      </c>
      <c r="F3186" t="s">
        <v>352</v>
      </c>
      <c r="G3186">
        <v>86600</v>
      </c>
      <c r="H3186">
        <v>44950</v>
      </c>
      <c r="I3186">
        <v>53940</v>
      </c>
      <c r="J3186">
        <v>71900</v>
      </c>
      <c r="K3186">
        <v>89900</v>
      </c>
      <c r="L3186">
        <v>103385</v>
      </c>
      <c r="M3186" t="s">
        <v>10351</v>
      </c>
      <c r="N3186" t="s">
        <v>353</v>
      </c>
      <c r="O3186" t="s">
        <v>10331</v>
      </c>
      <c r="P3186" t="s">
        <v>10332</v>
      </c>
      <c r="Q3186" t="s">
        <v>10333</v>
      </c>
      <c r="R3186" s="28">
        <v>46143</v>
      </c>
    </row>
    <row r="3187" spans="1:18" x14ac:dyDescent="0.25">
      <c r="A3187" t="str">
        <f t="shared" si="49"/>
        <v>NY-Kings</v>
      </c>
      <c r="B3187">
        <v>2026</v>
      </c>
      <c r="C3187">
        <v>36</v>
      </c>
      <c r="D3187" t="s">
        <v>10242</v>
      </c>
      <c r="E3187">
        <v>47</v>
      </c>
      <c r="F3187" t="s">
        <v>1774</v>
      </c>
      <c r="G3187">
        <v>104300</v>
      </c>
      <c r="H3187">
        <v>84800</v>
      </c>
      <c r="I3187">
        <v>101760</v>
      </c>
      <c r="J3187">
        <v>135700</v>
      </c>
      <c r="K3187">
        <v>169600</v>
      </c>
      <c r="L3187">
        <v>195040</v>
      </c>
      <c r="M3187" t="s">
        <v>10351</v>
      </c>
      <c r="N3187" t="s">
        <v>1775</v>
      </c>
      <c r="O3187" t="s">
        <v>10253</v>
      </c>
      <c r="P3187" t="s">
        <v>10334</v>
      </c>
      <c r="Q3187" t="s">
        <v>10255</v>
      </c>
      <c r="R3187" s="28">
        <v>46143</v>
      </c>
    </row>
    <row r="3188" spans="1:18" x14ac:dyDescent="0.25">
      <c r="A3188" t="str">
        <f t="shared" si="49"/>
        <v>NY-Lewis</v>
      </c>
      <c r="B3188">
        <v>2026</v>
      </c>
      <c r="C3188">
        <v>36</v>
      </c>
      <c r="D3188" t="s">
        <v>10242</v>
      </c>
      <c r="E3188">
        <v>49</v>
      </c>
      <c r="F3188" t="s">
        <v>3686</v>
      </c>
      <c r="G3188">
        <v>83700</v>
      </c>
      <c r="H3188">
        <v>44950</v>
      </c>
      <c r="I3188">
        <v>53940</v>
      </c>
      <c r="J3188">
        <v>71900</v>
      </c>
      <c r="K3188">
        <v>89900</v>
      </c>
      <c r="L3188">
        <v>103385</v>
      </c>
      <c r="M3188" t="s">
        <v>10351</v>
      </c>
      <c r="N3188" t="s">
        <v>3687</v>
      </c>
      <c r="O3188" t="s">
        <v>10335</v>
      </c>
      <c r="P3188" t="s">
        <v>10336</v>
      </c>
      <c r="Q3188" t="s">
        <v>10337</v>
      </c>
      <c r="R3188" s="28">
        <v>46143</v>
      </c>
    </row>
    <row r="3189" spans="1:18" x14ac:dyDescent="0.25">
      <c r="A3189" t="str">
        <f t="shared" si="49"/>
        <v>NY-Livingston</v>
      </c>
      <c r="B3189">
        <v>2026</v>
      </c>
      <c r="C3189">
        <v>36</v>
      </c>
      <c r="D3189" t="s">
        <v>10242</v>
      </c>
      <c r="E3189">
        <v>51</v>
      </c>
      <c r="F3189" t="s">
        <v>406</v>
      </c>
      <c r="G3189">
        <v>107000</v>
      </c>
      <c r="H3189">
        <v>53500</v>
      </c>
      <c r="I3189">
        <v>64200</v>
      </c>
      <c r="J3189">
        <v>85600</v>
      </c>
      <c r="K3189">
        <v>107000</v>
      </c>
      <c r="L3189">
        <v>123050</v>
      </c>
      <c r="M3189" t="s">
        <v>10351</v>
      </c>
      <c r="N3189" t="s">
        <v>407</v>
      </c>
      <c r="O3189" t="s">
        <v>10338</v>
      </c>
      <c r="P3189" t="s">
        <v>10339</v>
      </c>
      <c r="Q3189" t="s">
        <v>10340</v>
      </c>
      <c r="R3189" s="28">
        <v>46143</v>
      </c>
    </row>
    <row r="3190" spans="1:18" x14ac:dyDescent="0.25">
      <c r="A3190" t="str">
        <f t="shared" si="49"/>
        <v>NY-Madison</v>
      </c>
      <c r="B3190">
        <v>2026</v>
      </c>
      <c r="C3190">
        <v>36</v>
      </c>
      <c r="D3190" t="s">
        <v>10242</v>
      </c>
      <c r="E3190">
        <v>53</v>
      </c>
      <c r="F3190" t="s">
        <v>439</v>
      </c>
      <c r="G3190">
        <v>106800</v>
      </c>
      <c r="H3190">
        <v>53400</v>
      </c>
      <c r="I3190">
        <v>64080</v>
      </c>
      <c r="J3190">
        <v>85450</v>
      </c>
      <c r="K3190">
        <v>106800</v>
      </c>
      <c r="L3190">
        <v>122820</v>
      </c>
      <c r="M3190" t="s">
        <v>10351</v>
      </c>
      <c r="N3190" t="s">
        <v>440</v>
      </c>
      <c r="O3190" t="s">
        <v>10341</v>
      </c>
      <c r="P3190" t="s">
        <v>10342</v>
      </c>
      <c r="Q3190" t="s">
        <v>10343</v>
      </c>
      <c r="R3190" s="28">
        <v>46143</v>
      </c>
    </row>
    <row r="3191" spans="1:18" x14ac:dyDescent="0.25">
      <c r="A3191" t="str">
        <f t="shared" si="49"/>
        <v>NY-Monroe</v>
      </c>
      <c r="B3191">
        <v>2026</v>
      </c>
      <c r="C3191">
        <v>36</v>
      </c>
      <c r="D3191" t="s">
        <v>10242</v>
      </c>
      <c r="E3191">
        <v>55</v>
      </c>
      <c r="F3191" t="s">
        <v>470</v>
      </c>
      <c r="G3191">
        <v>107000</v>
      </c>
      <c r="H3191">
        <v>53500</v>
      </c>
      <c r="I3191">
        <v>64200</v>
      </c>
      <c r="J3191">
        <v>85600</v>
      </c>
      <c r="K3191">
        <v>107000</v>
      </c>
      <c r="L3191">
        <v>123050</v>
      </c>
      <c r="M3191" t="s">
        <v>10351</v>
      </c>
      <c r="N3191" t="s">
        <v>471</v>
      </c>
      <c r="O3191" t="s">
        <v>10338</v>
      </c>
      <c r="P3191" t="s">
        <v>10344</v>
      </c>
      <c r="Q3191" t="s">
        <v>10340</v>
      </c>
      <c r="R3191" s="28">
        <v>46143</v>
      </c>
    </row>
    <row r="3192" spans="1:18" x14ac:dyDescent="0.25">
      <c r="A3192" t="str">
        <f t="shared" si="49"/>
        <v>NY-Montgomery</v>
      </c>
      <c r="B3192">
        <v>2026</v>
      </c>
      <c r="C3192">
        <v>36</v>
      </c>
      <c r="D3192" t="s">
        <v>10242</v>
      </c>
      <c r="E3192">
        <v>57</v>
      </c>
      <c r="F3192" t="s">
        <v>473</v>
      </c>
      <c r="G3192">
        <v>95500</v>
      </c>
      <c r="H3192">
        <v>47750</v>
      </c>
      <c r="I3192">
        <v>57300</v>
      </c>
      <c r="J3192">
        <v>76400</v>
      </c>
      <c r="K3192">
        <v>95500</v>
      </c>
      <c r="L3192">
        <v>109825</v>
      </c>
      <c r="M3192" t="s">
        <v>10351</v>
      </c>
      <c r="N3192" t="s">
        <v>474</v>
      </c>
      <c r="O3192" t="s">
        <v>10345</v>
      </c>
      <c r="P3192" t="s">
        <v>10346</v>
      </c>
      <c r="Q3192" t="s">
        <v>10347</v>
      </c>
      <c r="R3192" s="28">
        <v>46143</v>
      </c>
    </row>
    <row r="3193" spans="1:18" x14ac:dyDescent="0.25">
      <c r="A3193" t="str">
        <f t="shared" si="49"/>
        <v>NY-Nassau</v>
      </c>
      <c r="B3193">
        <v>2026</v>
      </c>
      <c r="C3193">
        <v>36</v>
      </c>
      <c r="D3193" t="s">
        <v>10242</v>
      </c>
      <c r="E3193">
        <v>59</v>
      </c>
      <c r="F3193" t="s">
        <v>2868</v>
      </c>
      <c r="G3193">
        <v>164300</v>
      </c>
      <c r="H3193">
        <v>82150</v>
      </c>
      <c r="I3193">
        <v>98580</v>
      </c>
      <c r="J3193">
        <v>128100</v>
      </c>
      <c r="K3193">
        <v>164300</v>
      </c>
      <c r="L3193">
        <v>188945</v>
      </c>
      <c r="M3193" t="s">
        <v>10351</v>
      </c>
      <c r="N3193" t="s">
        <v>2869</v>
      </c>
      <c r="O3193" t="s">
        <v>10348</v>
      </c>
      <c r="P3193" t="s">
        <v>10349</v>
      </c>
      <c r="Q3193" t="s">
        <v>10350</v>
      </c>
      <c r="R3193" s="28">
        <v>46143</v>
      </c>
    </row>
    <row r="3194" spans="1:18" x14ac:dyDescent="0.25">
      <c r="A3194" t="str">
        <f t="shared" si="49"/>
        <v>NY-New York</v>
      </c>
      <c r="B3194">
        <v>2026</v>
      </c>
      <c r="C3194">
        <v>36</v>
      </c>
      <c r="D3194" t="s">
        <v>10242</v>
      </c>
      <c r="E3194">
        <v>61</v>
      </c>
      <c r="F3194" t="s">
        <v>10351</v>
      </c>
      <c r="G3194">
        <v>104300</v>
      </c>
      <c r="H3194">
        <v>84800</v>
      </c>
      <c r="I3194">
        <v>101760</v>
      </c>
      <c r="J3194">
        <v>135700</v>
      </c>
      <c r="K3194">
        <v>169600</v>
      </c>
      <c r="L3194">
        <v>195040</v>
      </c>
      <c r="M3194" t="s">
        <v>10351</v>
      </c>
      <c r="N3194" t="s">
        <v>10352</v>
      </c>
      <c r="O3194" t="s">
        <v>10253</v>
      </c>
      <c r="P3194" t="s">
        <v>10353</v>
      </c>
      <c r="Q3194" t="s">
        <v>10255</v>
      </c>
      <c r="R3194" s="28">
        <v>46143</v>
      </c>
    </row>
    <row r="3195" spans="1:18" x14ac:dyDescent="0.25">
      <c r="A3195" t="str">
        <f t="shared" si="49"/>
        <v>NY-Niagara</v>
      </c>
      <c r="B3195">
        <v>2026</v>
      </c>
      <c r="C3195">
        <v>36</v>
      </c>
      <c r="D3195" t="s">
        <v>10242</v>
      </c>
      <c r="E3195">
        <v>63</v>
      </c>
      <c r="F3195" t="s">
        <v>10354</v>
      </c>
      <c r="G3195">
        <v>101500</v>
      </c>
      <c r="H3195">
        <v>50750</v>
      </c>
      <c r="I3195">
        <v>60900</v>
      </c>
      <c r="J3195">
        <v>81200</v>
      </c>
      <c r="K3195">
        <v>101500</v>
      </c>
      <c r="L3195">
        <v>116725</v>
      </c>
      <c r="M3195" t="s">
        <v>10351</v>
      </c>
      <c r="N3195" t="s">
        <v>10355</v>
      </c>
      <c r="O3195" t="s">
        <v>10305</v>
      </c>
      <c r="P3195" t="s">
        <v>10356</v>
      </c>
      <c r="Q3195" t="s">
        <v>10307</v>
      </c>
      <c r="R3195" s="28">
        <v>46143</v>
      </c>
    </row>
    <row r="3196" spans="1:18" x14ac:dyDescent="0.25">
      <c r="A3196" t="str">
        <f t="shared" si="49"/>
        <v>NY-Oneida</v>
      </c>
      <c r="B3196">
        <v>2026</v>
      </c>
      <c r="C3196">
        <v>36</v>
      </c>
      <c r="D3196" t="s">
        <v>10242</v>
      </c>
      <c r="E3196">
        <v>65</v>
      </c>
      <c r="F3196" t="s">
        <v>824</v>
      </c>
      <c r="G3196">
        <v>98500</v>
      </c>
      <c r="H3196">
        <v>48950</v>
      </c>
      <c r="I3196">
        <v>58740</v>
      </c>
      <c r="J3196">
        <v>78300</v>
      </c>
      <c r="K3196">
        <v>97900</v>
      </c>
      <c r="L3196">
        <v>112585</v>
      </c>
      <c r="M3196" t="s">
        <v>10351</v>
      </c>
      <c r="N3196" t="s">
        <v>825</v>
      </c>
      <c r="O3196" t="s">
        <v>10328</v>
      </c>
      <c r="P3196" t="s">
        <v>10357</v>
      </c>
      <c r="Q3196" t="s">
        <v>10330</v>
      </c>
      <c r="R3196" s="28">
        <v>46143</v>
      </c>
    </row>
    <row r="3197" spans="1:18" x14ac:dyDescent="0.25">
      <c r="A3197" t="str">
        <f t="shared" si="49"/>
        <v>NY-Onondaga</v>
      </c>
      <c r="B3197">
        <v>2026</v>
      </c>
      <c r="C3197">
        <v>36</v>
      </c>
      <c r="D3197" t="s">
        <v>10242</v>
      </c>
      <c r="E3197">
        <v>67</v>
      </c>
      <c r="F3197" t="s">
        <v>10358</v>
      </c>
      <c r="G3197">
        <v>106800</v>
      </c>
      <c r="H3197">
        <v>53400</v>
      </c>
      <c r="I3197">
        <v>64080</v>
      </c>
      <c r="J3197">
        <v>85450</v>
      </c>
      <c r="K3197">
        <v>106800</v>
      </c>
      <c r="L3197">
        <v>122820</v>
      </c>
      <c r="M3197" t="s">
        <v>10351</v>
      </c>
      <c r="N3197" t="s">
        <v>10359</v>
      </c>
      <c r="O3197" t="s">
        <v>10341</v>
      </c>
      <c r="P3197" t="s">
        <v>10360</v>
      </c>
      <c r="Q3197" t="s">
        <v>10343</v>
      </c>
      <c r="R3197" s="28">
        <v>46143</v>
      </c>
    </row>
    <row r="3198" spans="1:18" x14ac:dyDescent="0.25">
      <c r="A3198" t="str">
        <f t="shared" si="49"/>
        <v>NY-Ontario</v>
      </c>
      <c r="B3198">
        <v>2026</v>
      </c>
      <c r="C3198">
        <v>36</v>
      </c>
      <c r="D3198" t="s">
        <v>10242</v>
      </c>
      <c r="E3198">
        <v>69</v>
      </c>
      <c r="F3198" t="s">
        <v>10361</v>
      </c>
      <c r="G3198">
        <v>107000</v>
      </c>
      <c r="H3198">
        <v>53500</v>
      </c>
      <c r="I3198">
        <v>64200</v>
      </c>
      <c r="J3198">
        <v>85600</v>
      </c>
      <c r="K3198">
        <v>107000</v>
      </c>
      <c r="L3198">
        <v>123050</v>
      </c>
      <c r="M3198" t="s">
        <v>10351</v>
      </c>
      <c r="N3198" t="s">
        <v>10362</v>
      </c>
      <c r="O3198" t="s">
        <v>10338</v>
      </c>
      <c r="P3198" t="s">
        <v>10363</v>
      </c>
      <c r="Q3198" t="s">
        <v>10340</v>
      </c>
      <c r="R3198" s="28">
        <v>46143</v>
      </c>
    </row>
    <row r="3199" spans="1:18" x14ac:dyDescent="0.25">
      <c r="A3199" t="str">
        <f t="shared" si="49"/>
        <v>NY-Orange</v>
      </c>
      <c r="B3199">
        <v>2026</v>
      </c>
      <c r="C3199">
        <v>36</v>
      </c>
      <c r="D3199" t="s">
        <v>10242</v>
      </c>
      <c r="E3199">
        <v>71</v>
      </c>
      <c r="F3199" t="s">
        <v>1840</v>
      </c>
      <c r="G3199">
        <v>125900</v>
      </c>
      <c r="H3199">
        <v>62950</v>
      </c>
      <c r="I3199">
        <v>75540</v>
      </c>
      <c r="J3199">
        <v>100700</v>
      </c>
      <c r="K3199">
        <v>125900</v>
      </c>
      <c r="L3199">
        <v>144785</v>
      </c>
      <c r="M3199" t="s">
        <v>10351</v>
      </c>
      <c r="N3199" t="s">
        <v>1841</v>
      </c>
      <c r="O3199" t="s">
        <v>10300</v>
      </c>
      <c r="P3199" t="s">
        <v>10364</v>
      </c>
      <c r="Q3199" t="s">
        <v>10302</v>
      </c>
      <c r="R3199" s="28">
        <v>46143</v>
      </c>
    </row>
    <row r="3200" spans="1:18" x14ac:dyDescent="0.25">
      <c r="A3200" t="str">
        <f t="shared" si="49"/>
        <v>NY-Orleans</v>
      </c>
      <c r="B3200">
        <v>2026</v>
      </c>
      <c r="C3200">
        <v>36</v>
      </c>
      <c r="D3200" t="s">
        <v>10242</v>
      </c>
      <c r="E3200">
        <v>73</v>
      </c>
      <c r="F3200" t="s">
        <v>10365</v>
      </c>
      <c r="G3200">
        <v>107000</v>
      </c>
      <c r="H3200">
        <v>53500</v>
      </c>
      <c r="I3200">
        <v>64200</v>
      </c>
      <c r="J3200">
        <v>85600</v>
      </c>
      <c r="K3200">
        <v>107000</v>
      </c>
      <c r="L3200">
        <v>123050</v>
      </c>
      <c r="M3200" t="s">
        <v>10351</v>
      </c>
      <c r="N3200" t="s">
        <v>10366</v>
      </c>
      <c r="O3200" t="s">
        <v>10338</v>
      </c>
      <c r="P3200" t="s">
        <v>10367</v>
      </c>
      <c r="Q3200" t="s">
        <v>10340</v>
      </c>
      <c r="R3200" s="28">
        <v>46143</v>
      </c>
    </row>
    <row r="3201" spans="1:18" x14ac:dyDescent="0.25">
      <c r="A3201" t="str">
        <f t="shared" si="49"/>
        <v>NY-Oswego</v>
      </c>
      <c r="B3201">
        <v>2026</v>
      </c>
      <c r="C3201">
        <v>36</v>
      </c>
      <c r="D3201" t="s">
        <v>10242</v>
      </c>
      <c r="E3201">
        <v>75</v>
      </c>
      <c r="F3201" t="s">
        <v>10368</v>
      </c>
      <c r="G3201">
        <v>106800</v>
      </c>
      <c r="H3201">
        <v>53400</v>
      </c>
      <c r="I3201">
        <v>64080</v>
      </c>
      <c r="J3201">
        <v>85450</v>
      </c>
      <c r="K3201">
        <v>106800</v>
      </c>
      <c r="L3201">
        <v>122820</v>
      </c>
      <c r="M3201" t="s">
        <v>10351</v>
      </c>
      <c r="N3201" t="s">
        <v>10369</v>
      </c>
      <c r="O3201" t="s">
        <v>10341</v>
      </c>
      <c r="P3201" t="s">
        <v>10370</v>
      </c>
      <c r="Q3201" t="s">
        <v>10343</v>
      </c>
      <c r="R3201" s="28">
        <v>46143</v>
      </c>
    </row>
    <row r="3202" spans="1:18" x14ac:dyDescent="0.25">
      <c r="A3202" t="str">
        <f t="shared" si="49"/>
        <v>NY-Otsego</v>
      </c>
      <c r="B3202">
        <v>2026</v>
      </c>
      <c r="C3202">
        <v>36</v>
      </c>
      <c r="D3202" t="s">
        <v>10242</v>
      </c>
      <c r="E3202">
        <v>77</v>
      </c>
      <c r="F3202" t="s">
        <v>7734</v>
      </c>
      <c r="G3202">
        <v>90900</v>
      </c>
      <c r="H3202">
        <v>45450</v>
      </c>
      <c r="I3202">
        <v>54540</v>
      </c>
      <c r="J3202">
        <v>72700</v>
      </c>
      <c r="K3202">
        <v>90900</v>
      </c>
      <c r="L3202">
        <v>104535</v>
      </c>
      <c r="M3202" t="s">
        <v>10351</v>
      </c>
      <c r="N3202" t="s">
        <v>7735</v>
      </c>
      <c r="O3202" t="s">
        <v>10371</v>
      </c>
      <c r="P3202" t="s">
        <v>10372</v>
      </c>
      <c r="Q3202" t="s">
        <v>10373</v>
      </c>
      <c r="R3202" s="28">
        <v>46143</v>
      </c>
    </row>
    <row r="3203" spans="1:18" x14ac:dyDescent="0.25">
      <c r="A3203" t="str">
        <f t="shared" ref="A3203:A3266" si="50">D3203&amp;"-"&amp;F3203</f>
        <v>NY-Putnam</v>
      </c>
      <c r="B3203">
        <v>2026</v>
      </c>
      <c r="C3203">
        <v>36</v>
      </c>
      <c r="D3203" t="s">
        <v>10242</v>
      </c>
      <c r="E3203">
        <v>79</v>
      </c>
      <c r="F3203" t="s">
        <v>519</v>
      </c>
      <c r="G3203">
        <v>104300</v>
      </c>
      <c r="H3203">
        <v>84800</v>
      </c>
      <c r="I3203">
        <v>101760</v>
      </c>
      <c r="J3203">
        <v>135700</v>
      </c>
      <c r="K3203">
        <v>169600</v>
      </c>
      <c r="L3203">
        <v>195040</v>
      </c>
      <c r="M3203" t="s">
        <v>10351</v>
      </c>
      <c r="N3203" t="s">
        <v>520</v>
      </c>
      <c r="O3203" t="s">
        <v>10253</v>
      </c>
      <c r="P3203" t="s">
        <v>10374</v>
      </c>
      <c r="Q3203" t="s">
        <v>10255</v>
      </c>
      <c r="R3203" s="28">
        <v>46143</v>
      </c>
    </row>
    <row r="3204" spans="1:18" x14ac:dyDescent="0.25">
      <c r="A3204" t="str">
        <f t="shared" si="50"/>
        <v>NY-Queens</v>
      </c>
      <c r="B3204">
        <v>2026</v>
      </c>
      <c r="C3204">
        <v>36</v>
      </c>
      <c r="D3204" t="s">
        <v>10242</v>
      </c>
      <c r="E3204">
        <v>81</v>
      </c>
      <c r="F3204" t="s">
        <v>10375</v>
      </c>
      <c r="G3204">
        <v>104300</v>
      </c>
      <c r="H3204">
        <v>84800</v>
      </c>
      <c r="I3204">
        <v>101760</v>
      </c>
      <c r="J3204">
        <v>135700</v>
      </c>
      <c r="K3204">
        <v>169600</v>
      </c>
      <c r="L3204">
        <v>195040</v>
      </c>
      <c r="M3204" t="s">
        <v>10351</v>
      </c>
      <c r="N3204" t="s">
        <v>10376</v>
      </c>
      <c r="O3204" t="s">
        <v>10253</v>
      </c>
      <c r="P3204" t="s">
        <v>10377</v>
      </c>
      <c r="Q3204" t="s">
        <v>10255</v>
      </c>
      <c r="R3204" s="28">
        <v>46143</v>
      </c>
    </row>
    <row r="3205" spans="1:18" x14ac:dyDescent="0.25">
      <c r="A3205" t="str">
        <f t="shared" si="50"/>
        <v>NY-Rensselaer</v>
      </c>
      <c r="B3205">
        <v>2026</v>
      </c>
      <c r="C3205">
        <v>36</v>
      </c>
      <c r="D3205" t="s">
        <v>10242</v>
      </c>
      <c r="E3205">
        <v>83</v>
      </c>
      <c r="F3205" t="s">
        <v>10378</v>
      </c>
      <c r="G3205">
        <v>123100</v>
      </c>
      <c r="H3205">
        <v>61550</v>
      </c>
      <c r="I3205">
        <v>73860</v>
      </c>
      <c r="J3205">
        <v>98500</v>
      </c>
      <c r="K3205">
        <v>123100</v>
      </c>
      <c r="L3205">
        <v>141565</v>
      </c>
      <c r="M3205" t="s">
        <v>10351</v>
      </c>
      <c r="N3205" t="s">
        <v>10379</v>
      </c>
      <c r="O3205" t="s">
        <v>10245</v>
      </c>
      <c r="P3205" t="s">
        <v>10380</v>
      </c>
      <c r="Q3205" t="s">
        <v>10247</v>
      </c>
      <c r="R3205" s="28">
        <v>46143</v>
      </c>
    </row>
    <row r="3206" spans="1:18" x14ac:dyDescent="0.25">
      <c r="A3206" t="str">
        <f t="shared" si="50"/>
        <v>NY-Richmond</v>
      </c>
      <c r="B3206">
        <v>2026</v>
      </c>
      <c r="C3206">
        <v>36</v>
      </c>
      <c r="D3206" t="s">
        <v>10242</v>
      </c>
      <c r="E3206">
        <v>85</v>
      </c>
      <c r="F3206" t="s">
        <v>3374</v>
      </c>
      <c r="G3206">
        <v>104300</v>
      </c>
      <c r="H3206">
        <v>84800</v>
      </c>
      <c r="I3206">
        <v>101760</v>
      </c>
      <c r="J3206">
        <v>135700</v>
      </c>
      <c r="K3206">
        <v>169600</v>
      </c>
      <c r="L3206">
        <v>195040</v>
      </c>
      <c r="M3206" t="s">
        <v>10351</v>
      </c>
      <c r="N3206" t="s">
        <v>3375</v>
      </c>
      <c r="O3206" t="s">
        <v>10253</v>
      </c>
      <c r="P3206" t="s">
        <v>10381</v>
      </c>
      <c r="Q3206" t="s">
        <v>10255</v>
      </c>
      <c r="R3206" s="28">
        <v>46143</v>
      </c>
    </row>
    <row r="3207" spans="1:18" x14ac:dyDescent="0.25">
      <c r="A3207" t="str">
        <f t="shared" si="50"/>
        <v>NY-Rockland</v>
      </c>
      <c r="B3207">
        <v>2026</v>
      </c>
      <c r="C3207">
        <v>36</v>
      </c>
      <c r="D3207" t="s">
        <v>10242</v>
      </c>
      <c r="E3207">
        <v>87</v>
      </c>
      <c r="F3207" t="s">
        <v>10382</v>
      </c>
      <c r="G3207">
        <v>128800</v>
      </c>
      <c r="H3207">
        <v>84800</v>
      </c>
      <c r="I3207">
        <v>101760</v>
      </c>
      <c r="J3207">
        <v>135700</v>
      </c>
      <c r="K3207">
        <v>169600</v>
      </c>
      <c r="L3207">
        <v>195040</v>
      </c>
      <c r="M3207" t="s">
        <v>10351</v>
      </c>
      <c r="N3207" t="s">
        <v>10383</v>
      </c>
      <c r="O3207" t="s">
        <v>10384</v>
      </c>
      <c r="P3207" t="s">
        <v>10385</v>
      </c>
      <c r="Q3207" t="s">
        <v>10386</v>
      </c>
      <c r="R3207" s="28">
        <v>46143</v>
      </c>
    </row>
    <row r="3208" spans="1:18" x14ac:dyDescent="0.25">
      <c r="A3208" t="str">
        <f t="shared" si="50"/>
        <v>NY-St. Lawrence</v>
      </c>
      <c r="B3208">
        <v>2026</v>
      </c>
      <c r="C3208">
        <v>36</v>
      </c>
      <c r="D3208" t="s">
        <v>10242</v>
      </c>
      <c r="E3208">
        <v>89</v>
      </c>
      <c r="F3208" t="s">
        <v>10387</v>
      </c>
      <c r="G3208">
        <v>78100</v>
      </c>
      <c r="H3208">
        <v>44950</v>
      </c>
      <c r="I3208">
        <v>53940</v>
      </c>
      <c r="J3208">
        <v>71900</v>
      </c>
      <c r="K3208">
        <v>89900</v>
      </c>
      <c r="L3208">
        <v>103385</v>
      </c>
      <c r="M3208" t="s">
        <v>10351</v>
      </c>
      <c r="N3208" t="s">
        <v>10388</v>
      </c>
      <c r="O3208" t="s">
        <v>10389</v>
      </c>
      <c r="P3208" t="s">
        <v>10390</v>
      </c>
      <c r="Q3208" t="s">
        <v>10391</v>
      </c>
      <c r="R3208" s="28">
        <v>46143</v>
      </c>
    </row>
    <row r="3209" spans="1:18" x14ac:dyDescent="0.25">
      <c r="A3209" t="str">
        <f t="shared" si="50"/>
        <v>NY-Saratoga</v>
      </c>
      <c r="B3209">
        <v>2026</v>
      </c>
      <c r="C3209">
        <v>36</v>
      </c>
      <c r="D3209" t="s">
        <v>10242</v>
      </c>
      <c r="E3209">
        <v>91</v>
      </c>
      <c r="F3209" t="s">
        <v>10392</v>
      </c>
      <c r="G3209">
        <v>123100</v>
      </c>
      <c r="H3209">
        <v>61550</v>
      </c>
      <c r="I3209">
        <v>73860</v>
      </c>
      <c r="J3209">
        <v>98500</v>
      </c>
      <c r="K3209">
        <v>123100</v>
      </c>
      <c r="L3209">
        <v>141565</v>
      </c>
      <c r="M3209" t="s">
        <v>10351</v>
      </c>
      <c r="N3209" t="s">
        <v>10393</v>
      </c>
      <c r="O3209" t="s">
        <v>10245</v>
      </c>
      <c r="P3209" t="s">
        <v>10394</v>
      </c>
      <c r="Q3209" t="s">
        <v>10247</v>
      </c>
      <c r="R3209" s="28">
        <v>46143</v>
      </c>
    </row>
    <row r="3210" spans="1:18" x14ac:dyDescent="0.25">
      <c r="A3210" t="str">
        <f t="shared" si="50"/>
        <v>NY-Schenectady</v>
      </c>
      <c r="B3210">
        <v>2026</v>
      </c>
      <c r="C3210">
        <v>36</v>
      </c>
      <c r="D3210" t="s">
        <v>10242</v>
      </c>
      <c r="E3210">
        <v>93</v>
      </c>
      <c r="F3210" t="s">
        <v>10395</v>
      </c>
      <c r="G3210">
        <v>123100</v>
      </c>
      <c r="H3210">
        <v>61550</v>
      </c>
      <c r="I3210">
        <v>73860</v>
      </c>
      <c r="J3210">
        <v>98500</v>
      </c>
      <c r="K3210">
        <v>123100</v>
      </c>
      <c r="L3210">
        <v>141565</v>
      </c>
      <c r="M3210" t="s">
        <v>10351</v>
      </c>
      <c r="N3210" t="s">
        <v>10396</v>
      </c>
      <c r="O3210" t="s">
        <v>10245</v>
      </c>
      <c r="P3210" t="s">
        <v>10397</v>
      </c>
      <c r="Q3210" t="s">
        <v>10247</v>
      </c>
      <c r="R3210" s="28">
        <v>46143</v>
      </c>
    </row>
    <row r="3211" spans="1:18" x14ac:dyDescent="0.25">
      <c r="A3211" t="str">
        <f t="shared" si="50"/>
        <v>NY-Schoharie</v>
      </c>
      <c r="B3211">
        <v>2026</v>
      </c>
      <c r="C3211">
        <v>36</v>
      </c>
      <c r="D3211" t="s">
        <v>10242</v>
      </c>
      <c r="E3211">
        <v>95</v>
      </c>
      <c r="F3211" t="s">
        <v>10398</v>
      </c>
      <c r="G3211">
        <v>123100</v>
      </c>
      <c r="H3211">
        <v>61550</v>
      </c>
      <c r="I3211">
        <v>73860</v>
      </c>
      <c r="J3211">
        <v>98500</v>
      </c>
      <c r="K3211">
        <v>123100</v>
      </c>
      <c r="L3211">
        <v>141565</v>
      </c>
      <c r="M3211" t="s">
        <v>10351</v>
      </c>
      <c r="N3211" t="s">
        <v>10399</v>
      </c>
      <c r="O3211" t="s">
        <v>10245</v>
      </c>
      <c r="P3211" t="s">
        <v>10400</v>
      </c>
      <c r="Q3211" t="s">
        <v>10247</v>
      </c>
      <c r="R3211" s="28">
        <v>46143</v>
      </c>
    </row>
    <row r="3212" spans="1:18" x14ac:dyDescent="0.25">
      <c r="A3212" t="str">
        <f t="shared" si="50"/>
        <v>NY-Schuyler</v>
      </c>
      <c r="B3212">
        <v>2026</v>
      </c>
      <c r="C3212">
        <v>36</v>
      </c>
      <c r="D3212" t="s">
        <v>10242</v>
      </c>
      <c r="E3212">
        <v>97</v>
      </c>
      <c r="F3212" t="s">
        <v>548</v>
      </c>
      <c r="G3212">
        <v>90600</v>
      </c>
      <c r="H3212">
        <v>45300</v>
      </c>
      <c r="I3212">
        <v>54360</v>
      </c>
      <c r="J3212">
        <v>72500</v>
      </c>
      <c r="K3212">
        <v>90600</v>
      </c>
      <c r="L3212">
        <v>104190</v>
      </c>
      <c r="M3212" t="s">
        <v>10351</v>
      </c>
      <c r="N3212" t="s">
        <v>549</v>
      </c>
      <c r="O3212" t="s">
        <v>10401</v>
      </c>
      <c r="P3212" t="s">
        <v>10402</v>
      </c>
      <c r="Q3212" t="s">
        <v>10403</v>
      </c>
      <c r="R3212" s="28">
        <v>46143</v>
      </c>
    </row>
    <row r="3213" spans="1:18" x14ac:dyDescent="0.25">
      <c r="A3213" t="str">
        <f t="shared" si="50"/>
        <v>NY-Seneca</v>
      </c>
      <c r="B3213">
        <v>2026</v>
      </c>
      <c r="C3213">
        <v>36</v>
      </c>
      <c r="D3213" t="s">
        <v>10242</v>
      </c>
      <c r="E3213">
        <v>99</v>
      </c>
      <c r="F3213" t="s">
        <v>10404</v>
      </c>
      <c r="G3213">
        <v>96800</v>
      </c>
      <c r="H3213">
        <v>48400</v>
      </c>
      <c r="I3213">
        <v>58080</v>
      </c>
      <c r="J3213">
        <v>77450</v>
      </c>
      <c r="K3213">
        <v>96800</v>
      </c>
      <c r="L3213">
        <v>111320</v>
      </c>
      <c r="M3213" t="s">
        <v>10351</v>
      </c>
      <c r="N3213" t="s">
        <v>10405</v>
      </c>
      <c r="O3213" t="s">
        <v>10406</v>
      </c>
      <c r="P3213" t="s">
        <v>10407</v>
      </c>
      <c r="Q3213" t="s">
        <v>10408</v>
      </c>
      <c r="R3213" s="28">
        <v>46143</v>
      </c>
    </row>
    <row r="3214" spans="1:18" x14ac:dyDescent="0.25">
      <c r="A3214" t="str">
        <f t="shared" si="50"/>
        <v>NY-Steuben</v>
      </c>
      <c r="B3214">
        <v>2026</v>
      </c>
      <c r="C3214">
        <v>36</v>
      </c>
      <c r="D3214" t="s">
        <v>10242</v>
      </c>
      <c r="E3214">
        <v>101</v>
      </c>
      <c r="F3214" t="s">
        <v>4006</v>
      </c>
      <c r="G3214">
        <v>89800</v>
      </c>
      <c r="H3214">
        <v>44950</v>
      </c>
      <c r="I3214">
        <v>53940</v>
      </c>
      <c r="J3214">
        <v>71900</v>
      </c>
      <c r="K3214">
        <v>89900</v>
      </c>
      <c r="L3214">
        <v>103385</v>
      </c>
      <c r="M3214" t="s">
        <v>10351</v>
      </c>
      <c r="N3214" t="s">
        <v>4007</v>
      </c>
      <c r="O3214" t="s">
        <v>10409</v>
      </c>
      <c r="P3214" t="s">
        <v>10410</v>
      </c>
      <c r="Q3214" t="s">
        <v>10411</v>
      </c>
      <c r="R3214" s="28">
        <v>46143</v>
      </c>
    </row>
    <row r="3215" spans="1:18" x14ac:dyDescent="0.25">
      <c r="A3215" t="str">
        <f t="shared" si="50"/>
        <v>NY-Suffolk</v>
      </c>
      <c r="B3215">
        <v>2026</v>
      </c>
      <c r="C3215">
        <v>36</v>
      </c>
      <c r="D3215" t="s">
        <v>10242</v>
      </c>
      <c r="E3215">
        <v>103</v>
      </c>
      <c r="F3215" t="s">
        <v>10412</v>
      </c>
      <c r="G3215">
        <v>164300</v>
      </c>
      <c r="H3215">
        <v>82150</v>
      </c>
      <c r="I3215">
        <v>98580</v>
      </c>
      <c r="J3215">
        <v>128100</v>
      </c>
      <c r="K3215">
        <v>164300</v>
      </c>
      <c r="L3215">
        <v>188945</v>
      </c>
      <c r="M3215" t="s">
        <v>10351</v>
      </c>
      <c r="N3215" t="s">
        <v>7305</v>
      </c>
      <c r="O3215" t="s">
        <v>10348</v>
      </c>
      <c r="P3215" t="s">
        <v>10413</v>
      </c>
      <c r="Q3215" t="s">
        <v>10350</v>
      </c>
      <c r="R3215" s="28">
        <v>46143</v>
      </c>
    </row>
    <row r="3216" spans="1:18" x14ac:dyDescent="0.25">
      <c r="A3216" t="str">
        <f t="shared" si="50"/>
        <v>NY-Sullivan</v>
      </c>
      <c r="B3216">
        <v>2026</v>
      </c>
      <c r="C3216">
        <v>36</v>
      </c>
      <c r="D3216" t="s">
        <v>10242</v>
      </c>
      <c r="E3216">
        <v>105</v>
      </c>
      <c r="F3216" t="s">
        <v>4011</v>
      </c>
      <c r="G3216">
        <v>84200</v>
      </c>
      <c r="H3216">
        <v>46350</v>
      </c>
      <c r="I3216">
        <v>55620</v>
      </c>
      <c r="J3216">
        <v>74150</v>
      </c>
      <c r="K3216">
        <v>92700</v>
      </c>
      <c r="L3216">
        <v>106605</v>
      </c>
      <c r="M3216" t="s">
        <v>10351</v>
      </c>
      <c r="N3216" t="s">
        <v>4012</v>
      </c>
      <c r="O3216" t="s">
        <v>10414</v>
      </c>
      <c r="P3216" t="s">
        <v>10415</v>
      </c>
      <c r="Q3216" t="s">
        <v>10416</v>
      </c>
      <c r="R3216" s="28">
        <v>46143</v>
      </c>
    </row>
    <row r="3217" spans="1:18" x14ac:dyDescent="0.25">
      <c r="A3217" t="str">
        <f t="shared" si="50"/>
        <v>NY-Tioga</v>
      </c>
      <c r="B3217">
        <v>2026</v>
      </c>
      <c r="C3217">
        <v>36</v>
      </c>
      <c r="D3217" t="s">
        <v>10242</v>
      </c>
      <c r="E3217">
        <v>107</v>
      </c>
      <c r="F3217" t="s">
        <v>10417</v>
      </c>
      <c r="G3217">
        <v>88600</v>
      </c>
      <c r="H3217">
        <v>44950</v>
      </c>
      <c r="I3217">
        <v>53940</v>
      </c>
      <c r="J3217">
        <v>71900</v>
      </c>
      <c r="K3217">
        <v>89900</v>
      </c>
      <c r="L3217">
        <v>103385</v>
      </c>
      <c r="M3217" t="s">
        <v>10351</v>
      </c>
      <c r="N3217" t="s">
        <v>10418</v>
      </c>
      <c r="O3217" t="s">
        <v>10258</v>
      </c>
      <c r="P3217" t="s">
        <v>10419</v>
      </c>
      <c r="Q3217" t="s">
        <v>10260</v>
      </c>
      <c r="R3217" s="28">
        <v>46143</v>
      </c>
    </row>
    <row r="3218" spans="1:18" x14ac:dyDescent="0.25">
      <c r="A3218" t="str">
        <f t="shared" si="50"/>
        <v>NY-Tompkins</v>
      </c>
      <c r="B3218">
        <v>2026</v>
      </c>
      <c r="C3218">
        <v>36</v>
      </c>
      <c r="D3218" t="s">
        <v>10242</v>
      </c>
      <c r="E3218">
        <v>109</v>
      </c>
      <c r="F3218" t="s">
        <v>10420</v>
      </c>
      <c r="G3218">
        <v>118000</v>
      </c>
      <c r="H3218">
        <v>59000</v>
      </c>
      <c r="I3218">
        <v>70800</v>
      </c>
      <c r="J3218">
        <v>94400</v>
      </c>
      <c r="K3218">
        <v>118000</v>
      </c>
      <c r="L3218">
        <v>135700</v>
      </c>
      <c r="M3218" t="s">
        <v>10351</v>
      </c>
      <c r="N3218" t="s">
        <v>10421</v>
      </c>
      <c r="O3218" t="s">
        <v>10422</v>
      </c>
      <c r="P3218" t="s">
        <v>10423</v>
      </c>
      <c r="Q3218" t="s">
        <v>10424</v>
      </c>
      <c r="R3218" s="28">
        <v>46143</v>
      </c>
    </row>
    <row r="3219" spans="1:18" x14ac:dyDescent="0.25">
      <c r="A3219" t="str">
        <f t="shared" si="50"/>
        <v>NY-Ulster</v>
      </c>
      <c r="B3219">
        <v>2026</v>
      </c>
      <c r="C3219">
        <v>36</v>
      </c>
      <c r="D3219" t="s">
        <v>10242</v>
      </c>
      <c r="E3219">
        <v>111</v>
      </c>
      <c r="F3219" t="s">
        <v>10425</v>
      </c>
      <c r="G3219">
        <v>117300</v>
      </c>
      <c r="H3219">
        <v>58650</v>
      </c>
      <c r="I3219">
        <v>70380</v>
      </c>
      <c r="J3219">
        <v>93850</v>
      </c>
      <c r="K3219">
        <v>117300</v>
      </c>
      <c r="L3219">
        <v>134895</v>
      </c>
      <c r="M3219" t="s">
        <v>10351</v>
      </c>
      <c r="N3219" t="s">
        <v>10426</v>
      </c>
      <c r="O3219" t="s">
        <v>10427</v>
      </c>
      <c r="P3219" t="s">
        <v>10428</v>
      </c>
      <c r="Q3219" t="s">
        <v>10429</v>
      </c>
      <c r="R3219" s="28">
        <v>46143</v>
      </c>
    </row>
    <row r="3220" spans="1:18" x14ac:dyDescent="0.25">
      <c r="A3220" t="str">
        <f t="shared" si="50"/>
        <v>NY-Warren</v>
      </c>
      <c r="B3220">
        <v>2026</v>
      </c>
      <c r="C3220">
        <v>36</v>
      </c>
      <c r="D3220" t="s">
        <v>10242</v>
      </c>
      <c r="E3220">
        <v>113</v>
      </c>
      <c r="F3220" t="s">
        <v>589</v>
      </c>
      <c r="G3220">
        <v>94100</v>
      </c>
      <c r="H3220">
        <v>47500</v>
      </c>
      <c r="I3220">
        <v>57000</v>
      </c>
      <c r="J3220">
        <v>76000</v>
      </c>
      <c r="K3220">
        <v>95000</v>
      </c>
      <c r="L3220">
        <v>109250</v>
      </c>
      <c r="M3220" t="s">
        <v>10351</v>
      </c>
      <c r="N3220" t="s">
        <v>590</v>
      </c>
      <c r="O3220" t="s">
        <v>10430</v>
      </c>
      <c r="P3220" t="s">
        <v>10431</v>
      </c>
      <c r="Q3220" t="s">
        <v>10432</v>
      </c>
      <c r="R3220" s="28">
        <v>46143</v>
      </c>
    </row>
    <row r="3221" spans="1:18" x14ac:dyDescent="0.25">
      <c r="A3221" t="str">
        <f t="shared" si="50"/>
        <v>NY-Washington</v>
      </c>
      <c r="B3221">
        <v>2026</v>
      </c>
      <c r="C3221">
        <v>36</v>
      </c>
      <c r="D3221" t="s">
        <v>10242</v>
      </c>
      <c r="E3221">
        <v>115</v>
      </c>
      <c r="F3221" t="s">
        <v>594</v>
      </c>
      <c r="G3221">
        <v>94100</v>
      </c>
      <c r="H3221">
        <v>47500</v>
      </c>
      <c r="I3221">
        <v>57000</v>
      </c>
      <c r="J3221">
        <v>76000</v>
      </c>
      <c r="K3221">
        <v>95000</v>
      </c>
      <c r="L3221">
        <v>109250</v>
      </c>
      <c r="M3221" t="s">
        <v>10351</v>
      </c>
      <c r="N3221" t="s">
        <v>595</v>
      </c>
      <c r="O3221" t="s">
        <v>10430</v>
      </c>
      <c r="P3221" t="s">
        <v>10433</v>
      </c>
      <c r="Q3221" t="s">
        <v>10432</v>
      </c>
      <c r="R3221" s="28">
        <v>46143</v>
      </c>
    </row>
    <row r="3222" spans="1:18" x14ac:dyDescent="0.25">
      <c r="A3222" t="str">
        <f t="shared" si="50"/>
        <v>NY-Wayne</v>
      </c>
      <c r="B3222">
        <v>2026</v>
      </c>
      <c r="C3222">
        <v>36</v>
      </c>
      <c r="D3222" t="s">
        <v>10242</v>
      </c>
      <c r="E3222">
        <v>117</v>
      </c>
      <c r="F3222" t="s">
        <v>599</v>
      </c>
      <c r="G3222">
        <v>107000</v>
      </c>
      <c r="H3222">
        <v>53500</v>
      </c>
      <c r="I3222">
        <v>64200</v>
      </c>
      <c r="J3222">
        <v>85600</v>
      </c>
      <c r="K3222">
        <v>107000</v>
      </c>
      <c r="L3222">
        <v>123050</v>
      </c>
      <c r="M3222" t="s">
        <v>10351</v>
      </c>
      <c r="N3222" t="s">
        <v>600</v>
      </c>
      <c r="O3222" t="s">
        <v>10338</v>
      </c>
      <c r="P3222" t="s">
        <v>10434</v>
      </c>
      <c r="Q3222" t="s">
        <v>10340</v>
      </c>
      <c r="R3222" s="28">
        <v>46143</v>
      </c>
    </row>
    <row r="3223" spans="1:18" x14ac:dyDescent="0.25">
      <c r="A3223" t="str">
        <f t="shared" si="50"/>
        <v>NY-Westchester</v>
      </c>
      <c r="B3223">
        <v>2026</v>
      </c>
      <c r="C3223">
        <v>36</v>
      </c>
      <c r="D3223" t="s">
        <v>10242</v>
      </c>
      <c r="E3223">
        <v>119</v>
      </c>
      <c r="F3223" t="s">
        <v>10435</v>
      </c>
      <c r="G3223">
        <v>164200</v>
      </c>
      <c r="H3223">
        <v>84800</v>
      </c>
      <c r="I3223">
        <v>101760</v>
      </c>
      <c r="J3223">
        <v>125850</v>
      </c>
      <c r="K3223">
        <v>169600</v>
      </c>
      <c r="L3223">
        <v>195040</v>
      </c>
      <c r="M3223" t="s">
        <v>10351</v>
      </c>
      <c r="N3223" t="s">
        <v>10436</v>
      </c>
      <c r="O3223" t="s">
        <v>10437</v>
      </c>
      <c r="P3223" t="s">
        <v>10438</v>
      </c>
      <c r="Q3223" t="s">
        <v>10439</v>
      </c>
      <c r="R3223" s="28">
        <v>46143</v>
      </c>
    </row>
    <row r="3224" spans="1:18" x14ac:dyDescent="0.25">
      <c r="A3224" t="str">
        <f t="shared" si="50"/>
        <v>NY-Wyoming</v>
      </c>
      <c r="B3224">
        <v>2026</v>
      </c>
      <c r="C3224">
        <v>36</v>
      </c>
      <c r="D3224" t="s">
        <v>10242</v>
      </c>
      <c r="E3224">
        <v>121</v>
      </c>
      <c r="F3224" t="s">
        <v>10440</v>
      </c>
      <c r="G3224">
        <v>92100</v>
      </c>
      <c r="H3224">
        <v>46050</v>
      </c>
      <c r="I3224">
        <v>55260</v>
      </c>
      <c r="J3224">
        <v>73700</v>
      </c>
      <c r="K3224">
        <v>92100</v>
      </c>
      <c r="L3224">
        <v>105915</v>
      </c>
      <c r="M3224" t="s">
        <v>10351</v>
      </c>
      <c r="N3224" t="s">
        <v>10441</v>
      </c>
      <c r="O3224" t="s">
        <v>10442</v>
      </c>
      <c r="P3224" t="s">
        <v>10443</v>
      </c>
      <c r="Q3224" t="s">
        <v>10444</v>
      </c>
      <c r="R3224" s="28">
        <v>46143</v>
      </c>
    </row>
    <row r="3225" spans="1:18" x14ac:dyDescent="0.25">
      <c r="A3225" t="str">
        <f t="shared" si="50"/>
        <v>NY-Yates</v>
      </c>
      <c r="B3225">
        <v>2026</v>
      </c>
      <c r="C3225">
        <v>36</v>
      </c>
      <c r="D3225" t="s">
        <v>10242</v>
      </c>
      <c r="E3225">
        <v>123</v>
      </c>
      <c r="F3225" t="s">
        <v>10445</v>
      </c>
      <c r="G3225">
        <v>87900</v>
      </c>
      <c r="H3225">
        <v>44950</v>
      </c>
      <c r="I3225">
        <v>53940</v>
      </c>
      <c r="J3225">
        <v>71900</v>
      </c>
      <c r="K3225">
        <v>89900</v>
      </c>
      <c r="L3225">
        <v>103385</v>
      </c>
      <c r="M3225" t="s">
        <v>10351</v>
      </c>
      <c r="N3225" t="s">
        <v>10446</v>
      </c>
      <c r="O3225" t="s">
        <v>10447</v>
      </c>
      <c r="P3225" t="s">
        <v>10448</v>
      </c>
      <c r="Q3225" t="s">
        <v>10449</v>
      </c>
      <c r="R3225" s="28">
        <v>46143</v>
      </c>
    </row>
    <row r="3226" spans="1:18" x14ac:dyDescent="0.25">
      <c r="A3226" t="str">
        <f t="shared" si="50"/>
        <v>NC-Alamance</v>
      </c>
      <c r="B3226">
        <v>2026</v>
      </c>
      <c r="C3226">
        <v>37</v>
      </c>
      <c r="D3226" t="s">
        <v>10450</v>
      </c>
      <c r="E3226">
        <v>1</v>
      </c>
      <c r="F3226" t="s">
        <v>10451</v>
      </c>
      <c r="G3226">
        <v>88600</v>
      </c>
      <c r="H3226">
        <v>44300</v>
      </c>
      <c r="I3226">
        <v>53160</v>
      </c>
      <c r="J3226">
        <v>70900</v>
      </c>
      <c r="K3226">
        <v>88600</v>
      </c>
      <c r="L3226">
        <v>101890</v>
      </c>
      <c r="M3226" t="s">
        <v>16452</v>
      </c>
      <c r="N3226" t="s">
        <v>10452</v>
      </c>
      <c r="O3226" t="s">
        <v>10453</v>
      </c>
      <c r="P3226" t="s">
        <v>10454</v>
      </c>
      <c r="Q3226" t="s">
        <v>10455</v>
      </c>
      <c r="R3226" s="28">
        <v>46143</v>
      </c>
    </row>
    <row r="3227" spans="1:18" x14ac:dyDescent="0.25">
      <c r="A3227" t="str">
        <f t="shared" si="50"/>
        <v>NC-Alexander</v>
      </c>
      <c r="B3227">
        <v>2026</v>
      </c>
      <c r="C3227">
        <v>37</v>
      </c>
      <c r="D3227" t="s">
        <v>10450</v>
      </c>
      <c r="E3227">
        <v>3</v>
      </c>
      <c r="F3227" t="s">
        <v>161</v>
      </c>
      <c r="G3227">
        <v>85200</v>
      </c>
      <c r="H3227">
        <v>42600</v>
      </c>
      <c r="I3227">
        <v>51120</v>
      </c>
      <c r="J3227">
        <v>68150</v>
      </c>
      <c r="K3227">
        <v>85200</v>
      </c>
      <c r="L3227">
        <v>97980</v>
      </c>
      <c r="M3227" t="s">
        <v>16452</v>
      </c>
      <c r="N3227" t="s">
        <v>162</v>
      </c>
      <c r="O3227" t="s">
        <v>10456</v>
      </c>
      <c r="P3227" t="s">
        <v>10457</v>
      </c>
      <c r="Q3227" t="s">
        <v>10458</v>
      </c>
      <c r="R3227" s="28">
        <v>46143</v>
      </c>
    </row>
    <row r="3228" spans="1:18" x14ac:dyDescent="0.25">
      <c r="A3228" t="str">
        <f t="shared" si="50"/>
        <v>NC-Alleghany</v>
      </c>
      <c r="B3228">
        <v>2026</v>
      </c>
      <c r="C3228">
        <v>37</v>
      </c>
      <c r="D3228" t="s">
        <v>10450</v>
      </c>
      <c r="E3228">
        <v>5</v>
      </c>
      <c r="F3228" t="s">
        <v>10459</v>
      </c>
      <c r="G3228">
        <v>71000</v>
      </c>
      <c r="H3228">
        <v>39150</v>
      </c>
      <c r="I3228">
        <v>46980</v>
      </c>
      <c r="J3228">
        <v>62650</v>
      </c>
      <c r="K3228">
        <v>78300</v>
      </c>
      <c r="L3228">
        <v>90045</v>
      </c>
      <c r="M3228" t="s">
        <v>16452</v>
      </c>
      <c r="N3228" t="s">
        <v>10460</v>
      </c>
      <c r="O3228" t="s">
        <v>10461</v>
      </c>
      <c r="P3228" t="s">
        <v>10462</v>
      </c>
      <c r="Q3228" t="s">
        <v>10463</v>
      </c>
      <c r="R3228" s="28">
        <v>46143</v>
      </c>
    </row>
    <row r="3229" spans="1:18" x14ac:dyDescent="0.25">
      <c r="A3229" t="str">
        <f t="shared" si="50"/>
        <v>NC-Anson</v>
      </c>
      <c r="B3229">
        <v>2026</v>
      </c>
      <c r="C3229">
        <v>37</v>
      </c>
      <c r="D3229" t="s">
        <v>10450</v>
      </c>
      <c r="E3229">
        <v>7</v>
      </c>
      <c r="F3229" t="s">
        <v>10464</v>
      </c>
      <c r="G3229">
        <v>69700</v>
      </c>
      <c r="H3229">
        <v>39150</v>
      </c>
      <c r="I3229">
        <v>46980</v>
      </c>
      <c r="J3229">
        <v>62650</v>
      </c>
      <c r="K3229">
        <v>78300</v>
      </c>
      <c r="L3229">
        <v>90045</v>
      </c>
      <c r="M3229" t="s">
        <v>16452</v>
      </c>
      <c r="N3229" t="s">
        <v>10465</v>
      </c>
      <c r="O3229" t="s">
        <v>10466</v>
      </c>
      <c r="P3229" t="s">
        <v>10467</v>
      </c>
      <c r="Q3229" t="s">
        <v>10468</v>
      </c>
      <c r="R3229" s="28">
        <v>46143</v>
      </c>
    </row>
    <row r="3230" spans="1:18" x14ac:dyDescent="0.25">
      <c r="A3230" t="str">
        <f t="shared" si="50"/>
        <v>NC-Ashe</v>
      </c>
      <c r="B3230">
        <v>2026</v>
      </c>
      <c r="C3230">
        <v>37</v>
      </c>
      <c r="D3230" t="s">
        <v>10450</v>
      </c>
      <c r="E3230">
        <v>9</v>
      </c>
      <c r="F3230" t="s">
        <v>10469</v>
      </c>
      <c r="G3230">
        <v>77000</v>
      </c>
      <c r="H3230">
        <v>39150</v>
      </c>
      <c r="I3230">
        <v>46980</v>
      </c>
      <c r="J3230">
        <v>62650</v>
      </c>
      <c r="K3230">
        <v>78300</v>
      </c>
      <c r="L3230">
        <v>90045</v>
      </c>
      <c r="M3230" t="s">
        <v>16452</v>
      </c>
      <c r="N3230" t="s">
        <v>10470</v>
      </c>
      <c r="O3230" t="s">
        <v>10471</v>
      </c>
      <c r="P3230" t="s">
        <v>10472</v>
      </c>
      <c r="Q3230" t="s">
        <v>10473</v>
      </c>
      <c r="R3230" s="28">
        <v>46143</v>
      </c>
    </row>
    <row r="3231" spans="1:18" x14ac:dyDescent="0.25">
      <c r="A3231" t="str">
        <f t="shared" si="50"/>
        <v>NC-Avery</v>
      </c>
      <c r="B3231">
        <v>2026</v>
      </c>
      <c r="C3231">
        <v>37</v>
      </c>
      <c r="D3231" t="s">
        <v>10450</v>
      </c>
      <c r="E3231">
        <v>11</v>
      </c>
      <c r="F3231" t="s">
        <v>10474</v>
      </c>
      <c r="G3231">
        <v>88800</v>
      </c>
      <c r="H3231">
        <v>44400</v>
      </c>
      <c r="I3231">
        <v>53280</v>
      </c>
      <c r="J3231">
        <v>71050</v>
      </c>
      <c r="K3231">
        <v>88800</v>
      </c>
      <c r="L3231">
        <v>102120</v>
      </c>
      <c r="M3231" t="s">
        <v>16452</v>
      </c>
      <c r="N3231" t="s">
        <v>10475</v>
      </c>
      <c r="O3231" t="s">
        <v>10476</v>
      </c>
      <c r="P3231" t="s">
        <v>10477</v>
      </c>
      <c r="Q3231" t="s">
        <v>10478</v>
      </c>
      <c r="R3231" s="28">
        <v>46143</v>
      </c>
    </row>
    <row r="3232" spans="1:18" x14ac:dyDescent="0.25">
      <c r="A3232" t="str">
        <f t="shared" si="50"/>
        <v>NC-Beaufort</v>
      </c>
      <c r="B3232">
        <v>2026</v>
      </c>
      <c r="C3232">
        <v>37</v>
      </c>
      <c r="D3232" t="s">
        <v>10450</v>
      </c>
      <c r="E3232">
        <v>13</v>
      </c>
      <c r="F3232" t="s">
        <v>10479</v>
      </c>
      <c r="G3232">
        <v>77100</v>
      </c>
      <c r="H3232">
        <v>39150</v>
      </c>
      <c r="I3232">
        <v>46980</v>
      </c>
      <c r="J3232">
        <v>62650</v>
      </c>
      <c r="K3232">
        <v>78300</v>
      </c>
      <c r="L3232">
        <v>90045</v>
      </c>
      <c r="M3232" t="s">
        <v>16452</v>
      </c>
      <c r="N3232" t="s">
        <v>10480</v>
      </c>
      <c r="O3232" t="s">
        <v>10481</v>
      </c>
      <c r="P3232" t="s">
        <v>10482</v>
      </c>
      <c r="Q3232" t="s">
        <v>10483</v>
      </c>
      <c r="R3232" s="28">
        <v>46143</v>
      </c>
    </row>
    <row r="3233" spans="1:18" x14ac:dyDescent="0.25">
      <c r="A3233" t="str">
        <f t="shared" si="50"/>
        <v>NC-Bertie</v>
      </c>
      <c r="B3233">
        <v>2026</v>
      </c>
      <c r="C3233">
        <v>37</v>
      </c>
      <c r="D3233" t="s">
        <v>10450</v>
      </c>
      <c r="E3233">
        <v>15</v>
      </c>
      <c r="F3233" t="s">
        <v>10484</v>
      </c>
      <c r="G3233">
        <v>69200</v>
      </c>
      <c r="H3233">
        <v>39150</v>
      </c>
      <c r="I3233">
        <v>46980</v>
      </c>
      <c r="J3233">
        <v>62650</v>
      </c>
      <c r="K3233">
        <v>78300</v>
      </c>
      <c r="L3233">
        <v>90045</v>
      </c>
      <c r="M3233" t="s">
        <v>16452</v>
      </c>
      <c r="N3233" t="s">
        <v>10485</v>
      </c>
      <c r="O3233" t="s">
        <v>10486</v>
      </c>
      <c r="P3233" t="s">
        <v>10487</v>
      </c>
      <c r="Q3233" t="s">
        <v>10488</v>
      </c>
      <c r="R3233" s="28">
        <v>46143</v>
      </c>
    </row>
    <row r="3234" spans="1:18" x14ac:dyDescent="0.25">
      <c r="A3234" t="str">
        <f t="shared" si="50"/>
        <v>NC-Bladen</v>
      </c>
      <c r="B3234">
        <v>2026</v>
      </c>
      <c r="C3234">
        <v>37</v>
      </c>
      <c r="D3234" t="s">
        <v>10450</v>
      </c>
      <c r="E3234">
        <v>17</v>
      </c>
      <c r="F3234" t="s">
        <v>10489</v>
      </c>
      <c r="G3234">
        <v>65400</v>
      </c>
      <c r="H3234">
        <v>39150</v>
      </c>
      <c r="I3234">
        <v>46980</v>
      </c>
      <c r="J3234">
        <v>62650</v>
      </c>
      <c r="K3234">
        <v>78300</v>
      </c>
      <c r="L3234">
        <v>90045</v>
      </c>
      <c r="M3234" t="s">
        <v>16452</v>
      </c>
      <c r="N3234" t="s">
        <v>10490</v>
      </c>
      <c r="O3234" t="s">
        <v>10491</v>
      </c>
      <c r="P3234" t="s">
        <v>10492</v>
      </c>
      <c r="Q3234" t="s">
        <v>10493</v>
      </c>
      <c r="R3234" s="28">
        <v>46143</v>
      </c>
    </row>
    <row r="3235" spans="1:18" x14ac:dyDescent="0.25">
      <c r="A3235" t="str">
        <f t="shared" si="50"/>
        <v>NC-Brunswick</v>
      </c>
      <c r="B3235">
        <v>2026</v>
      </c>
      <c r="C3235">
        <v>37</v>
      </c>
      <c r="D3235" t="s">
        <v>10450</v>
      </c>
      <c r="E3235">
        <v>19</v>
      </c>
      <c r="F3235" t="s">
        <v>10494</v>
      </c>
      <c r="G3235">
        <v>99200</v>
      </c>
      <c r="H3235">
        <v>49600</v>
      </c>
      <c r="I3235">
        <v>59520</v>
      </c>
      <c r="J3235">
        <v>79350</v>
      </c>
      <c r="K3235">
        <v>99200</v>
      </c>
      <c r="L3235">
        <v>114080</v>
      </c>
      <c r="M3235" t="s">
        <v>16452</v>
      </c>
      <c r="N3235" t="s">
        <v>10495</v>
      </c>
      <c r="O3235" t="s">
        <v>10496</v>
      </c>
      <c r="P3235" t="s">
        <v>10497</v>
      </c>
      <c r="Q3235" t="s">
        <v>10498</v>
      </c>
      <c r="R3235" s="28">
        <v>46143</v>
      </c>
    </row>
    <row r="3236" spans="1:18" x14ac:dyDescent="0.25">
      <c r="A3236" t="str">
        <f t="shared" si="50"/>
        <v>NC-Buncombe</v>
      </c>
      <c r="B3236">
        <v>2026</v>
      </c>
      <c r="C3236">
        <v>37</v>
      </c>
      <c r="D3236" t="s">
        <v>10450</v>
      </c>
      <c r="E3236">
        <v>21</v>
      </c>
      <c r="F3236" t="s">
        <v>10499</v>
      </c>
      <c r="G3236">
        <v>103200</v>
      </c>
      <c r="H3236">
        <v>51200</v>
      </c>
      <c r="I3236">
        <v>61440</v>
      </c>
      <c r="J3236">
        <v>81900</v>
      </c>
      <c r="K3236">
        <v>102400</v>
      </c>
      <c r="L3236">
        <v>117760</v>
      </c>
      <c r="M3236" t="s">
        <v>16452</v>
      </c>
      <c r="N3236" t="s">
        <v>10500</v>
      </c>
      <c r="O3236" t="s">
        <v>10501</v>
      </c>
      <c r="P3236" t="s">
        <v>10502</v>
      </c>
      <c r="Q3236" t="s">
        <v>10503</v>
      </c>
      <c r="R3236" s="28">
        <v>46143</v>
      </c>
    </row>
    <row r="3237" spans="1:18" x14ac:dyDescent="0.25">
      <c r="A3237" t="str">
        <f t="shared" si="50"/>
        <v>NC-Burke</v>
      </c>
      <c r="B3237">
        <v>2026</v>
      </c>
      <c r="C3237">
        <v>37</v>
      </c>
      <c r="D3237" t="s">
        <v>10450</v>
      </c>
      <c r="E3237">
        <v>23</v>
      </c>
      <c r="F3237" t="s">
        <v>3022</v>
      </c>
      <c r="G3237">
        <v>85200</v>
      </c>
      <c r="H3237">
        <v>42600</v>
      </c>
      <c r="I3237">
        <v>51120</v>
      </c>
      <c r="J3237">
        <v>68150</v>
      </c>
      <c r="K3237">
        <v>85200</v>
      </c>
      <c r="L3237">
        <v>97980</v>
      </c>
      <c r="M3237" t="s">
        <v>16452</v>
      </c>
      <c r="N3237" t="s">
        <v>3023</v>
      </c>
      <c r="O3237" t="s">
        <v>10456</v>
      </c>
      <c r="P3237" t="s">
        <v>10504</v>
      </c>
      <c r="Q3237" t="s">
        <v>10458</v>
      </c>
      <c r="R3237" s="28">
        <v>46143</v>
      </c>
    </row>
    <row r="3238" spans="1:18" x14ac:dyDescent="0.25">
      <c r="A3238" t="str">
        <f t="shared" si="50"/>
        <v>NC-Cabarrus</v>
      </c>
      <c r="B3238">
        <v>2026</v>
      </c>
      <c r="C3238">
        <v>37</v>
      </c>
      <c r="D3238" t="s">
        <v>10450</v>
      </c>
      <c r="E3238">
        <v>25</v>
      </c>
      <c r="F3238" t="s">
        <v>10505</v>
      </c>
      <c r="G3238">
        <v>117400</v>
      </c>
      <c r="H3238">
        <v>58700</v>
      </c>
      <c r="I3238">
        <v>70440</v>
      </c>
      <c r="J3238">
        <v>93900</v>
      </c>
      <c r="K3238">
        <v>117400</v>
      </c>
      <c r="L3238">
        <v>135010</v>
      </c>
      <c r="M3238" t="s">
        <v>16452</v>
      </c>
      <c r="N3238" t="s">
        <v>10506</v>
      </c>
      <c r="O3238" t="s">
        <v>10507</v>
      </c>
      <c r="P3238" t="s">
        <v>10508</v>
      </c>
      <c r="Q3238" t="s">
        <v>10509</v>
      </c>
      <c r="R3238" s="28">
        <v>46143</v>
      </c>
    </row>
    <row r="3239" spans="1:18" x14ac:dyDescent="0.25">
      <c r="A3239" t="str">
        <f t="shared" si="50"/>
        <v>NC-Caldwell</v>
      </c>
      <c r="B3239">
        <v>2026</v>
      </c>
      <c r="C3239">
        <v>37</v>
      </c>
      <c r="D3239" t="s">
        <v>10450</v>
      </c>
      <c r="E3239">
        <v>27</v>
      </c>
      <c r="F3239" t="s">
        <v>4928</v>
      </c>
      <c r="G3239">
        <v>85200</v>
      </c>
      <c r="H3239">
        <v>42600</v>
      </c>
      <c r="I3239">
        <v>51120</v>
      </c>
      <c r="J3239">
        <v>68150</v>
      </c>
      <c r="K3239">
        <v>85200</v>
      </c>
      <c r="L3239">
        <v>97980</v>
      </c>
      <c r="M3239" t="s">
        <v>16452</v>
      </c>
      <c r="N3239" t="s">
        <v>4929</v>
      </c>
      <c r="O3239" t="s">
        <v>10456</v>
      </c>
      <c r="P3239" t="s">
        <v>10510</v>
      </c>
      <c r="Q3239" t="s">
        <v>10458</v>
      </c>
      <c r="R3239" s="28">
        <v>46143</v>
      </c>
    </row>
    <row r="3240" spans="1:18" x14ac:dyDescent="0.25">
      <c r="A3240" t="str">
        <f t="shared" si="50"/>
        <v>NC-Camden</v>
      </c>
      <c r="B3240">
        <v>2026</v>
      </c>
      <c r="C3240">
        <v>37</v>
      </c>
      <c r="D3240" t="s">
        <v>10450</v>
      </c>
      <c r="E3240">
        <v>29</v>
      </c>
      <c r="F3240" t="s">
        <v>3035</v>
      </c>
      <c r="G3240">
        <v>105500</v>
      </c>
      <c r="H3240">
        <v>52750</v>
      </c>
      <c r="I3240">
        <v>63300</v>
      </c>
      <c r="J3240">
        <v>84400</v>
      </c>
      <c r="K3240">
        <v>105500</v>
      </c>
      <c r="L3240">
        <v>121325</v>
      </c>
      <c r="M3240" t="s">
        <v>16452</v>
      </c>
      <c r="N3240" t="s">
        <v>3036</v>
      </c>
      <c r="O3240" t="s">
        <v>10511</v>
      </c>
      <c r="P3240" t="s">
        <v>10512</v>
      </c>
      <c r="Q3240" t="s">
        <v>10513</v>
      </c>
      <c r="R3240" s="28">
        <v>46143</v>
      </c>
    </row>
    <row r="3241" spans="1:18" x14ac:dyDescent="0.25">
      <c r="A3241" t="str">
        <f t="shared" si="50"/>
        <v>NC-Carteret</v>
      </c>
      <c r="B3241">
        <v>2026</v>
      </c>
      <c r="C3241">
        <v>37</v>
      </c>
      <c r="D3241" t="s">
        <v>10450</v>
      </c>
      <c r="E3241">
        <v>31</v>
      </c>
      <c r="F3241" t="s">
        <v>10514</v>
      </c>
      <c r="G3241">
        <v>103500</v>
      </c>
      <c r="H3241">
        <v>51750</v>
      </c>
      <c r="I3241">
        <v>62100</v>
      </c>
      <c r="J3241">
        <v>82800</v>
      </c>
      <c r="K3241">
        <v>103500</v>
      </c>
      <c r="L3241">
        <v>119025</v>
      </c>
      <c r="M3241" t="s">
        <v>16452</v>
      </c>
      <c r="N3241" t="s">
        <v>10515</v>
      </c>
      <c r="O3241" t="s">
        <v>10516</v>
      </c>
      <c r="P3241" t="s">
        <v>10517</v>
      </c>
      <c r="Q3241" t="s">
        <v>10518</v>
      </c>
      <c r="R3241" s="28">
        <v>46143</v>
      </c>
    </row>
    <row r="3242" spans="1:18" x14ac:dyDescent="0.25">
      <c r="A3242" t="str">
        <f t="shared" si="50"/>
        <v>NC-Caswell</v>
      </c>
      <c r="B3242">
        <v>2026</v>
      </c>
      <c r="C3242">
        <v>37</v>
      </c>
      <c r="D3242" t="s">
        <v>10450</v>
      </c>
      <c r="E3242">
        <v>33</v>
      </c>
      <c r="F3242" t="s">
        <v>10519</v>
      </c>
      <c r="G3242">
        <v>76300</v>
      </c>
      <c r="H3242">
        <v>39150</v>
      </c>
      <c r="I3242">
        <v>46980</v>
      </c>
      <c r="J3242">
        <v>62650</v>
      </c>
      <c r="K3242">
        <v>78300</v>
      </c>
      <c r="L3242">
        <v>90045</v>
      </c>
      <c r="M3242" t="s">
        <v>16452</v>
      </c>
      <c r="N3242" t="s">
        <v>10520</v>
      </c>
      <c r="O3242" t="s">
        <v>10521</v>
      </c>
      <c r="P3242" t="s">
        <v>10522</v>
      </c>
      <c r="Q3242" t="s">
        <v>10523</v>
      </c>
      <c r="R3242" s="28">
        <v>46143</v>
      </c>
    </row>
    <row r="3243" spans="1:18" x14ac:dyDescent="0.25">
      <c r="A3243" t="str">
        <f t="shared" si="50"/>
        <v>NC-Catawba</v>
      </c>
      <c r="B3243">
        <v>2026</v>
      </c>
      <c r="C3243">
        <v>37</v>
      </c>
      <c r="D3243" t="s">
        <v>10450</v>
      </c>
      <c r="E3243">
        <v>35</v>
      </c>
      <c r="F3243" t="s">
        <v>10524</v>
      </c>
      <c r="G3243">
        <v>85200</v>
      </c>
      <c r="H3243">
        <v>42600</v>
      </c>
      <c r="I3243">
        <v>51120</v>
      </c>
      <c r="J3243">
        <v>68150</v>
      </c>
      <c r="K3243">
        <v>85200</v>
      </c>
      <c r="L3243">
        <v>97980</v>
      </c>
      <c r="M3243" t="s">
        <v>16452</v>
      </c>
      <c r="N3243" t="s">
        <v>10525</v>
      </c>
      <c r="O3243" t="s">
        <v>10456</v>
      </c>
      <c r="P3243" t="s">
        <v>10526</v>
      </c>
      <c r="Q3243" t="s">
        <v>10458</v>
      </c>
      <c r="R3243" s="28">
        <v>46143</v>
      </c>
    </row>
    <row r="3244" spans="1:18" x14ac:dyDescent="0.25">
      <c r="A3244" t="str">
        <f t="shared" si="50"/>
        <v>NC-Chatham</v>
      </c>
      <c r="B3244">
        <v>2026</v>
      </c>
      <c r="C3244">
        <v>37</v>
      </c>
      <c r="D3244" t="s">
        <v>10450</v>
      </c>
      <c r="E3244">
        <v>37</v>
      </c>
      <c r="F3244" t="s">
        <v>3056</v>
      </c>
      <c r="G3244">
        <v>129900</v>
      </c>
      <c r="H3244">
        <v>63550</v>
      </c>
      <c r="I3244">
        <v>76260</v>
      </c>
      <c r="J3244">
        <v>101700</v>
      </c>
      <c r="K3244">
        <v>127100</v>
      </c>
      <c r="L3244">
        <v>146165</v>
      </c>
      <c r="M3244" t="s">
        <v>16452</v>
      </c>
      <c r="N3244" t="s">
        <v>3057</v>
      </c>
      <c r="O3244" t="s">
        <v>10527</v>
      </c>
      <c r="P3244" t="s">
        <v>10528</v>
      </c>
      <c r="Q3244" t="s">
        <v>10529</v>
      </c>
      <c r="R3244" s="28">
        <v>46143</v>
      </c>
    </row>
    <row r="3245" spans="1:18" x14ac:dyDescent="0.25">
      <c r="A3245" t="str">
        <f t="shared" si="50"/>
        <v>NC-Cherokee</v>
      </c>
      <c r="B3245">
        <v>2026</v>
      </c>
      <c r="C3245">
        <v>37</v>
      </c>
      <c r="D3245" t="s">
        <v>10450</v>
      </c>
      <c r="E3245">
        <v>39</v>
      </c>
      <c r="F3245" t="s">
        <v>995</v>
      </c>
      <c r="G3245">
        <v>73900</v>
      </c>
      <c r="H3245">
        <v>39150</v>
      </c>
      <c r="I3245">
        <v>46980</v>
      </c>
      <c r="J3245">
        <v>62650</v>
      </c>
      <c r="K3245">
        <v>78300</v>
      </c>
      <c r="L3245">
        <v>90045</v>
      </c>
      <c r="M3245" t="s">
        <v>16452</v>
      </c>
      <c r="N3245" t="s">
        <v>996</v>
      </c>
      <c r="O3245" t="s">
        <v>10530</v>
      </c>
      <c r="P3245" t="s">
        <v>10531</v>
      </c>
      <c r="Q3245" t="s">
        <v>10532</v>
      </c>
      <c r="R3245" s="28">
        <v>46143</v>
      </c>
    </row>
    <row r="3246" spans="1:18" x14ac:dyDescent="0.25">
      <c r="A3246" t="str">
        <f t="shared" si="50"/>
        <v>NC-Chowan</v>
      </c>
      <c r="B3246">
        <v>2026</v>
      </c>
      <c r="C3246">
        <v>37</v>
      </c>
      <c r="D3246" t="s">
        <v>10450</v>
      </c>
      <c r="E3246">
        <v>41</v>
      </c>
      <c r="F3246" t="s">
        <v>10533</v>
      </c>
      <c r="G3246">
        <v>76900</v>
      </c>
      <c r="H3246">
        <v>39150</v>
      </c>
      <c r="I3246">
        <v>46980</v>
      </c>
      <c r="J3246">
        <v>62650</v>
      </c>
      <c r="K3246">
        <v>78300</v>
      </c>
      <c r="L3246">
        <v>90045</v>
      </c>
      <c r="M3246" t="s">
        <v>16452</v>
      </c>
      <c r="N3246" t="s">
        <v>10534</v>
      </c>
      <c r="O3246" t="s">
        <v>10535</v>
      </c>
      <c r="P3246" t="s">
        <v>10536</v>
      </c>
      <c r="Q3246" t="s">
        <v>10537</v>
      </c>
      <c r="R3246" s="28">
        <v>46143</v>
      </c>
    </row>
    <row r="3247" spans="1:18" x14ac:dyDescent="0.25">
      <c r="A3247" t="str">
        <f t="shared" si="50"/>
        <v>NC-Clay</v>
      </c>
      <c r="B3247">
        <v>2026</v>
      </c>
      <c r="C3247">
        <v>37</v>
      </c>
      <c r="D3247" t="s">
        <v>10450</v>
      </c>
      <c r="E3247">
        <v>43</v>
      </c>
      <c r="F3247" t="s">
        <v>216</v>
      </c>
      <c r="G3247">
        <v>86300</v>
      </c>
      <c r="H3247">
        <v>43150</v>
      </c>
      <c r="I3247">
        <v>51780</v>
      </c>
      <c r="J3247">
        <v>69050</v>
      </c>
      <c r="K3247">
        <v>86300</v>
      </c>
      <c r="L3247">
        <v>99245</v>
      </c>
      <c r="M3247" t="s">
        <v>16452</v>
      </c>
      <c r="N3247" t="s">
        <v>217</v>
      </c>
      <c r="O3247" t="s">
        <v>10538</v>
      </c>
      <c r="P3247" t="s">
        <v>10539</v>
      </c>
      <c r="Q3247" t="s">
        <v>10540</v>
      </c>
      <c r="R3247" s="28">
        <v>46143</v>
      </c>
    </row>
    <row r="3248" spans="1:18" x14ac:dyDescent="0.25">
      <c r="A3248" t="str">
        <f t="shared" si="50"/>
        <v>NC-Cleveland</v>
      </c>
      <c r="B3248">
        <v>2026</v>
      </c>
      <c r="C3248">
        <v>37</v>
      </c>
      <c r="D3248" t="s">
        <v>10450</v>
      </c>
      <c r="E3248">
        <v>45</v>
      </c>
      <c r="F3248" t="s">
        <v>1459</v>
      </c>
      <c r="G3248">
        <v>82800</v>
      </c>
      <c r="H3248">
        <v>41400</v>
      </c>
      <c r="I3248">
        <v>49680</v>
      </c>
      <c r="J3248">
        <v>66250</v>
      </c>
      <c r="K3248">
        <v>82800</v>
      </c>
      <c r="L3248">
        <v>95220</v>
      </c>
      <c r="M3248" t="s">
        <v>16452</v>
      </c>
      <c r="N3248" t="s">
        <v>1460</v>
      </c>
      <c r="O3248" t="s">
        <v>10541</v>
      </c>
      <c r="P3248" t="s">
        <v>10542</v>
      </c>
      <c r="Q3248" t="s">
        <v>10543</v>
      </c>
      <c r="R3248" s="28">
        <v>46143</v>
      </c>
    </row>
    <row r="3249" spans="1:18" x14ac:dyDescent="0.25">
      <c r="A3249" t="str">
        <f t="shared" si="50"/>
        <v>NC-Columbus</v>
      </c>
      <c r="B3249">
        <v>2026</v>
      </c>
      <c r="C3249">
        <v>37</v>
      </c>
      <c r="D3249" t="s">
        <v>10450</v>
      </c>
      <c r="E3249">
        <v>47</v>
      </c>
      <c r="F3249" t="s">
        <v>10544</v>
      </c>
      <c r="G3249">
        <v>67300</v>
      </c>
      <c r="H3249">
        <v>39150</v>
      </c>
      <c r="I3249">
        <v>46980</v>
      </c>
      <c r="J3249">
        <v>62650</v>
      </c>
      <c r="K3249">
        <v>78300</v>
      </c>
      <c r="L3249">
        <v>90045</v>
      </c>
      <c r="M3249" t="s">
        <v>16452</v>
      </c>
      <c r="N3249" t="s">
        <v>10545</v>
      </c>
      <c r="O3249" t="s">
        <v>10546</v>
      </c>
      <c r="P3249" t="s">
        <v>10547</v>
      </c>
      <c r="Q3249" t="s">
        <v>10548</v>
      </c>
      <c r="R3249" s="28">
        <v>46143</v>
      </c>
    </row>
    <row r="3250" spans="1:18" x14ac:dyDescent="0.25">
      <c r="A3250" t="str">
        <f t="shared" si="50"/>
        <v>NC-Craven</v>
      </c>
      <c r="B3250">
        <v>2026</v>
      </c>
      <c r="C3250">
        <v>37</v>
      </c>
      <c r="D3250" t="s">
        <v>10450</v>
      </c>
      <c r="E3250">
        <v>49</v>
      </c>
      <c r="F3250" t="s">
        <v>10549</v>
      </c>
      <c r="G3250">
        <v>87000</v>
      </c>
      <c r="H3250">
        <v>43500</v>
      </c>
      <c r="I3250">
        <v>52200</v>
      </c>
      <c r="J3250">
        <v>69600</v>
      </c>
      <c r="K3250">
        <v>87000</v>
      </c>
      <c r="L3250">
        <v>100050</v>
      </c>
      <c r="M3250" t="s">
        <v>16452</v>
      </c>
      <c r="N3250" t="s">
        <v>10550</v>
      </c>
      <c r="O3250" t="s">
        <v>10551</v>
      </c>
      <c r="P3250" t="s">
        <v>10552</v>
      </c>
      <c r="Q3250" t="s">
        <v>10553</v>
      </c>
      <c r="R3250" s="28">
        <v>46143</v>
      </c>
    </row>
    <row r="3251" spans="1:18" x14ac:dyDescent="0.25">
      <c r="A3251" t="str">
        <f t="shared" si="50"/>
        <v>NC-Cumberland</v>
      </c>
      <c r="B3251">
        <v>2026</v>
      </c>
      <c r="C3251">
        <v>37</v>
      </c>
      <c r="D3251" t="s">
        <v>10450</v>
      </c>
      <c r="E3251">
        <v>51</v>
      </c>
      <c r="F3251" t="s">
        <v>239</v>
      </c>
      <c r="G3251">
        <v>81900</v>
      </c>
      <c r="H3251">
        <v>40950</v>
      </c>
      <c r="I3251">
        <v>49140</v>
      </c>
      <c r="J3251">
        <v>65500</v>
      </c>
      <c r="K3251">
        <v>81900</v>
      </c>
      <c r="L3251">
        <v>94185</v>
      </c>
      <c r="M3251" t="s">
        <v>16452</v>
      </c>
      <c r="N3251" t="s">
        <v>240</v>
      </c>
      <c r="O3251" t="s">
        <v>10554</v>
      </c>
      <c r="P3251" t="s">
        <v>10555</v>
      </c>
      <c r="Q3251" t="s">
        <v>10556</v>
      </c>
      <c r="R3251" s="28">
        <v>46143</v>
      </c>
    </row>
    <row r="3252" spans="1:18" x14ac:dyDescent="0.25">
      <c r="A3252" t="str">
        <f t="shared" si="50"/>
        <v>NC-Currituck</v>
      </c>
      <c r="B3252">
        <v>2026</v>
      </c>
      <c r="C3252">
        <v>37</v>
      </c>
      <c r="D3252" t="s">
        <v>10450</v>
      </c>
      <c r="E3252">
        <v>53</v>
      </c>
      <c r="F3252" t="s">
        <v>10557</v>
      </c>
      <c r="G3252">
        <v>107700</v>
      </c>
      <c r="H3252">
        <v>53850</v>
      </c>
      <c r="I3252">
        <v>64620</v>
      </c>
      <c r="J3252">
        <v>86150</v>
      </c>
      <c r="K3252">
        <v>107700</v>
      </c>
      <c r="L3252">
        <v>123855</v>
      </c>
      <c r="M3252" t="s">
        <v>16452</v>
      </c>
      <c r="N3252" t="s">
        <v>10558</v>
      </c>
      <c r="O3252" t="s">
        <v>10559</v>
      </c>
      <c r="P3252" t="s">
        <v>10560</v>
      </c>
      <c r="Q3252" t="s">
        <v>10561</v>
      </c>
      <c r="R3252" s="28">
        <v>46143</v>
      </c>
    </row>
    <row r="3253" spans="1:18" x14ac:dyDescent="0.25">
      <c r="A3253" t="str">
        <f t="shared" si="50"/>
        <v>NC-Dare</v>
      </c>
      <c r="B3253">
        <v>2026</v>
      </c>
      <c r="C3253">
        <v>37</v>
      </c>
      <c r="D3253" t="s">
        <v>10450</v>
      </c>
      <c r="E3253">
        <v>55</v>
      </c>
      <c r="F3253" t="s">
        <v>10562</v>
      </c>
      <c r="G3253">
        <v>116900</v>
      </c>
      <c r="H3253">
        <v>55100</v>
      </c>
      <c r="I3253">
        <v>66120</v>
      </c>
      <c r="J3253">
        <v>88150</v>
      </c>
      <c r="K3253">
        <v>110200</v>
      </c>
      <c r="L3253">
        <v>126730</v>
      </c>
      <c r="M3253" t="s">
        <v>16452</v>
      </c>
      <c r="N3253" t="s">
        <v>10563</v>
      </c>
      <c r="O3253" t="s">
        <v>10564</v>
      </c>
      <c r="P3253" t="s">
        <v>10565</v>
      </c>
      <c r="Q3253" t="s">
        <v>10566</v>
      </c>
      <c r="R3253" s="28">
        <v>46143</v>
      </c>
    </row>
    <row r="3254" spans="1:18" x14ac:dyDescent="0.25">
      <c r="A3254" t="str">
        <f t="shared" si="50"/>
        <v>NC-Davidson</v>
      </c>
      <c r="B3254">
        <v>2026</v>
      </c>
      <c r="C3254">
        <v>37</v>
      </c>
      <c r="D3254" t="s">
        <v>10450</v>
      </c>
      <c r="E3254">
        <v>57</v>
      </c>
      <c r="F3254" t="s">
        <v>10567</v>
      </c>
      <c r="G3254">
        <v>86000</v>
      </c>
      <c r="H3254">
        <v>43000</v>
      </c>
      <c r="I3254">
        <v>51600</v>
      </c>
      <c r="J3254">
        <v>68800</v>
      </c>
      <c r="K3254">
        <v>86000</v>
      </c>
      <c r="L3254">
        <v>98900</v>
      </c>
      <c r="M3254" t="s">
        <v>16452</v>
      </c>
      <c r="N3254" t="s">
        <v>10568</v>
      </c>
      <c r="O3254" t="s">
        <v>10569</v>
      </c>
      <c r="P3254" t="s">
        <v>10570</v>
      </c>
      <c r="Q3254" t="s">
        <v>10571</v>
      </c>
      <c r="R3254" s="28">
        <v>46143</v>
      </c>
    </row>
    <row r="3255" spans="1:18" x14ac:dyDescent="0.25">
      <c r="A3255" t="str">
        <f t="shared" si="50"/>
        <v>NC-Davie</v>
      </c>
      <c r="B3255">
        <v>2026</v>
      </c>
      <c r="C3255">
        <v>37</v>
      </c>
      <c r="D3255" t="s">
        <v>10450</v>
      </c>
      <c r="E3255">
        <v>59</v>
      </c>
      <c r="F3255" t="s">
        <v>10572</v>
      </c>
      <c r="G3255">
        <v>96700</v>
      </c>
      <c r="H3255">
        <v>47650</v>
      </c>
      <c r="I3255">
        <v>57180</v>
      </c>
      <c r="J3255">
        <v>76250</v>
      </c>
      <c r="K3255">
        <v>95300</v>
      </c>
      <c r="L3255">
        <v>109595</v>
      </c>
      <c r="M3255" t="s">
        <v>16452</v>
      </c>
      <c r="N3255" t="s">
        <v>10573</v>
      </c>
      <c r="O3255" t="s">
        <v>10574</v>
      </c>
      <c r="P3255" t="s">
        <v>10575</v>
      </c>
      <c r="Q3255" t="s">
        <v>10576</v>
      </c>
      <c r="R3255" s="28">
        <v>46143</v>
      </c>
    </row>
    <row r="3256" spans="1:18" x14ac:dyDescent="0.25">
      <c r="A3256" t="str">
        <f t="shared" si="50"/>
        <v>NC-Duplin</v>
      </c>
      <c r="B3256">
        <v>2026</v>
      </c>
      <c r="C3256">
        <v>37</v>
      </c>
      <c r="D3256" t="s">
        <v>10450</v>
      </c>
      <c r="E3256">
        <v>61</v>
      </c>
      <c r="F3256" t="s">
        <v>10577</v>
      </c>
      <c r="G3256">
        <v>72100</v>
      </c>
      <c r="H3256">
        <v>39150</v>
      </c>
      <c r="I3256">
        <v>46980</v>
      </c>
      <c r="J3256">
        <v>62650</v>
      </c>
      <c r="K3256">
        <v>78300</v>
      </c>
      <c r="L3256">
        <v>90045</v>
      </c>
      <c r="M3256" t="s">
        <v>16452</v>
      </c>
      <c r="N3256" t="s">
        <v>10578</v>
      </c>
      <c r="O3256" t="s">
        <v>10579</v>
      </c>
      <c r="P3256" t="s">
        <v>10580</v>
      </c>
      <c r="Q3256" t="s">
        <v>10581</v>
      </c>
      <c r="R3256" s="28">
        <v>46143</v>
      </c>
    </row>
    <row r="3257" spans="1:18" x14ac:dyDescent="0.25">
      <c r="A3257" t="str">
        <f t="shared" si="50"/>
        <v>NC-Durham</v>
      </c>
      <c r="B3257">
        <v>2026</v>
      </c>
      <c r="C3257">
        <v>37</v>
      </c>
      <c r="D3257" t="s">
        <v>10450</v>
      </c>
      <c r="E3257">
        <v>63</v>
      </c>
      <c r="F3257" t="s">
        <v>10582</v>
      </c>
      <c r="G3257">
        <v>129900</v>
      </c>
      <c r="H3257">
        <v>63550</v>
      </c>
      <c r="I3257">
        <v>76260</v>
      </c>
      <c r="J3257">
        <v>101700</v>
      </c>
      <c r="K3257">
        <v>127100</v>
      </c>
      <c r="L3257">
        <v>146165</v>
      </c>
      <c r="M3257" t="s">
        <v>16452</v>
      </c>
      <c r="N3257" t="s">
        <v>10583</v>
      </c>
      <c r="O3257" t="s">
        <v>10527</v>
      </c>
      <c r="P3257" t="s">
        <v>10584</v>
      </c>
      <c r="Q3257" t="s">
        <v>10529</v>
      </c>
      <c r="R3257" s="28">
        <v>46143</v>
      </c>
    </row>
    <row r="3258" spans="1:18" x14ac:dyDescent="0.25">
      <c r="A3258" t="str">
        <f t="shared" si="50"/>
        <v>NC-Edgecombe</v>
      </c>
      <c r="B3258">
        <v>2026</v>
      </c>
      <c r="C3258">
        <v>37</v>
      </c>
      <c r="D3258" t="s">
        <v>10450</v>
      </c>
      <c r="E3258">
        <v>65</v>
      </c>
      <c r="F3258" t="s">
        <v>10585</v>
      </c>
      <c r="G3258">
        <v>80200</v>
      </c>
      <c r="H3258">
        <v>40100</v>
      </c>
      <c r="I3258">
        <v>48120</v>
      </c>
      <c r="J3258">
        <v>64150</v>
      </c>
      <c r="K3258">
        <v>80200</v>
      </c>
      <c r="L3258">
        <v>92230</v>
      </c>
      <c r="M3258" t="s">
        <v>16452</v>
      </c>
      <c r="N3258" t="s">
        <v>10586</v>
      </c>
      <c r="O3258" t="s">
        <v>10587</v>
      </c>
      <c r="P3258" t="s">
        <v>10588</v>
      </c>
      <c r="Q3258" t="s">
        <v>10589</v>
      </c>
      <c r="R3258" s="28">
        <v>46143</v>
      </c>
    </row>
    <row r="3259" spans="1:18" x14ac:dyDescent="0.25">
      <c r="A3259" t="str">
        <f t="shared" si="50"/>
        <v>NC-Forsyth</v>
      </c>
      <c r="B3259">
        <v>2026</v>
      </c>
      <c r="C3259">
        <v>37</v>
      </c>
      <c r="D3259" t="s">
        <v>10450</v>
      </c>
      <c r="E3259">
        <v>67</v>
      </c>
      <c r="F3259" t="s">
        <v>3165</v>
      </c>
      <c r="G3259">
        <v>96700</v>
      </c>
      <c r="H3259">
        <v>47650</v>
      </c>
      <c r="I3259">
        <v>57180</v>
      </c>
      <c r="J3259">
        <v>76250</v>
      </c>
      <c r="K3259">
        <v>95300</v>
      </c>
      <c r="L3259">
        <v>109595</v>
      </c>
      <c r="M3259" t="s">
        <v>16452</v>
      </c>
      <c r="N3259" t="s">
        <v>3166</v>
      </c>
      <c r="O3259" t="s">
        <v>10574</v>
      </c>
      <c r="P3259" t="s">
        <v>10590</v>
      </c>
      <c r="Q3259" t="s">
        <v>10576</v>
      </c>
      <c r="R3259" s="28">
        <v>46143</v>
      </c>
    </row>
    <row r="3260" spans="1:18" x14ac:dyDescent="0.25">
      <c r="A3260" t="str">
        <f t="shared" si="50"/>
        <v>NC-Franklin</v>
      </c>
      <c r="B3260">
        <v>2026</v>
      </c>
      <c r="C3260">
        <v>37</v>
      </c>
      <c r="D3260" t="s">
        <v>10450</v>
      </c>
      <c r="E3260">
        <v>69</v>
      </c>
      <c r="F3260" t="s">
        <v>287</v>
      </c>
      <c r="G3260">
        <v>132300</v>
      </c>
      <c r="H3260">
        <v>66150</v>
      </c>
      <c r="I3260">
        <v>79380</v>
      </c>
      <c r="J3260">
        <v>105850</v>
      </c>
      <c r="K3260">
        <v>132300</v>
      </c>
      <c r="L3260">
        <v>152145</v>
      </c>
      <c r="M3260" t="s">
        <v>16452</v>
      </c>
      <c r="N3260" t="s">
        <v>288</v>
      </c>
      <c r="O3260" t="s">
        <v>10591</v>
      </c>
      <c r="P3260" t="s">
        <v>10592</v>
      </c>
      <c r="Q3260" t="s">
        <v>10593</v>
      </c>
      <c r="R3260" s="28">
        <v>46143</v>
      </c>
    </row>
    <row r="3261" spans="1:18" x14ac:dyDescent="0.25">
      <c r="A3261" t="str">
        <f t="shared" si="50"/>
        <v>NC-Gaston</v>
      </c>
      <c r="B3261">
        <v>2026</v>
      </c>
      <c r="C3261">
        <v>37</v>
      </c>
      <c r="D3261" t="s">
        <v>10450</v>
      </c>
      <c r="E3261">
        <v>71</v>
      </c>
      <c r="F3261" t="s">
        <v>10594</v>
      </c>
      <c r="G3261">
        <v>117400</v>
      </c>
      <c r="H3261">
        <v>58700</v>
      </c>
      <c r="I3261">
        <v>70440</v>
      </c>
      <c r="J3261">
        <v>93900</v>
      </c>
      <c r="K3261">
        <v>117400</v>
      </c>
      <c r="L3261">
        <v>135010</v>
      </c>
      <c r="M3261" t="s">
        <v>16452</v>
      </c>
      <c r="N3261" t="s">
        <v>10595</v>
      </c>
      <c r="O3261" t="s">
        <v>10507</v>
      </c>
      <c r="P3261" t="s">
        <v>10596</v>
      </c>
      <c r="Q3261" t="s">
        <v>10509</v>
      </c>
      <c r="R3261" s="28">
        <v>46143</v>
      </c>
    </row>
    <row r="3262" spans="1:18" x14ac:dyDescent="0.25">
      <c r="A3262" t="str">
        <f t="shared" si="50"/>
        <v>NC-Gates</v>
      </c>
      <c r="B3262">
        <v>2026</v>
      </c>
      <c r="C3262">
        <v>37</v>
      </c>
      <c r="D3262" t="s">
        <v>10450</v>
      </c>
      <c r="E3262">
        <v>73</v>
      </c>
      <c r="F3262" t="s">
        <v>10597</v>
      </c>
      <c r="G3262">
        <v>83900</v>
      </c>
      <c r="H3262">
        <v>44300</v>
      </c>
      <c r="I3262">
        <v>53160</v>
      </c>
      <c r="J3262">
        <v>70900</v>
      </c>
      <c r="K3262">
        <v>88600</v>
      </c>
      <c r="L3262">
        <v>101890</v>
      </c>
      <c r="M3262" t="s">
        <v>16452</v>
      </c>
      <c r="N3262" t="s">
        <v>10598</v>
      </c>
      <c r="O3262" t="s">
        <v>10599</v>
      </c>
      <c r="P3262" t="s">
        <v>10600</v>
      </c>
      <c r="Q3262" t="s">
        <v>10601</v>
      </c>
      <c r="R3262" s="28">
        <v>46143</v>
      </c>
    </row>
    <row r="3263" spans="1:18" x14ac:dyDescent="0.25">
      <c r="A3263" t="str">
        <f t="shared" si="50"/>
        <v>NC-Graham</v>
      </c>
      <c r="B3263">
        <v>2026</v>
      </c>
      <c r="C3263">
        <v>37</v>
      </c>
      <c r="D3263" t="s">
        <v>10450</v>
      </c>
      <c r="E3263">
        <v>75</v>
      </c>
      <c r="F3263" t="s">
        <v>1357</v>
      </c>
      <c r="G3263">
        <v>67400</v>
      </c>
      <c r="H3263">
        <v>39150</v>
      </c>
      <c r="I3263">
        <v>46980</v>
      </c>
      <c r="J3263">
        <v>62650</v>
      </c>
      <c r="K3263">
        <v>78300</v>
      </c>
      <c r="L3263">
        <v>90045</v>
      </c>
      <c r="M3263" t="s">
        <v>16452</v>
      </c>
      <c r="N3263" t="s">
        <v>1358</v>
      </c>
      <c r="O3263" t="s">
        <v>10602</v>
      </c>
      <c r="P3263" t="s">
        <v>10603</v>
      </c>
      <c r="Q3263" t="s">
        <v>10604</v>
      </c>
      <c r="R3263" s="28">
        <v>46143</v>
      </c>
    </row>
    <row r="3264" spans="1:18" x14ac:dyDescent="0.25">
      <c r="A3264" t="str">
        <f t="shared" si="50"/>
        <v>NC-Granville</v>
      </c>
      <c r="B3264">
        <v>2026</v>
      </c>
      <c r="C3264">
        <v>37</v>
      </c>
      <c r="D3264" t="s">
        <v>10450</v>
      </c>
      <c r="E3264">
        <v>77</v>
      </c>
      <c r="F3264" t="s">
        <v>10605</v>
      </c>
      <c r="G3264">
        <v>87800</v>
      </c>
      <c r="H3264">
        <v>43900</v>
      </c>
      <c r="I3264">
        <v>52680</v>
      </c>
      <c r="J3264">
        <v>70250</v>
      </c>
      <c r="K3264">
        <v>87800</v>
      </c>
      <c r="L3264">
        <v>100970</v>
      </c>
      <c r="M3264" t="s">
        <v>16452</v>
      </c>
      <c r="N3264" t="s">
        <v>10606</v>
      </c>
      <c r="O3264" t="s">
        <v>10607</v>
      </c>
      <c r="P3264" t="s">
        <v>10608</v>
      </c>
      <c r="Q3264" t="s">
        <v>10609</v>
      </c>
      <c r="R3264" s="28">
        <v>46143</v>
      </c>
    </row>
    <row r="3265" spans="1:18" x14ac:dyDescent="0.25">
      <c r="A3265" t="str">
        <f t="shared" si="50"/>
        <v>NC-Greene</v>
      </c>
      <c r="B3265">
        <v>2026</v>
      </c>
      <c r="C3265">
        <v>37</v>
      </c>
      <c r="D3265" t="s">
        <v>10450</v>
      </c>
      <c r="E3265">
        <v>79</v>
      </c>
      <c r="F3265" t="s">
        <v>302</v>
      </c>
      <c r="G3265">
        <v>63400</v>
      </c>
      <c r="H3265">
        <v>39150</v>
      </c>
      <c r="I3265">
        <v>46980</v>
      </c>
      <c r="J3265">
        <v>62650</v>
      </c>
      <c r="K3265">
        <v>78300</v>
      </c>
      <c r="L3265">
        <v>90045</v>
      </c>
      <c r="M3265" t="s">
        <v>16452</v>
      </c>
      <c r="N3265" t="s">
        <v>303</v>
      </c>
      <c r="O3265" t="s">
        <v>10610</v>
      </c>
      <c r="P3265" t="s">
        <v>10611</v>
      </c>
      <c r="Q3265" t="s">
        <v>10612</v>
      </c>
      <c r="R3265" s="28">
        <v>46143</v>
      </c>
    </row>
    <row r="3266" spans="1:18" x14ac:dyDescent="0.25">
      <c r="A3266" t="str">
        <f t="shared" si="50"/>
        <v>NC-Guilford</v>
      </c>
      <c r="B3266">
        <v>2026</v>
      </c>
      <c r="C3266">
        <v>37</v>
      </c>
      <c r="D3266" t="s">
        <v>10450</v>
      </c>
      <c r="E3266">
        <v>81</v>
      </c>
      <c r="F3266" t="s">
        <v>10613</v>
      </c>
      <c r="G3266">
        <v>91500</v>
      </c>
      <c r="H3266">
        <v>45750</v>
      </c>
      <c r="I3266">
        <v>54900</v>
      </c>
      <c r="J3266">
        <v>73200</v>
      </c>
      <c r="K3266">
        <v>91500</v>
      </c>
      <c r="L3266">
        <v>105225</v>
      </c>
      <c r="M3266" t="s">
        <v>16452</v>
      </c>
      <c r="N3266" t="s">
        <v>10614</v>
      </c>
      <c r="O3266" t="s">
        <v>10615</v>
      </c>
      <c r="P3266" t="s">
        <v>10616</v>
      </c>
      <c r="Q3266" t="s">
        <v>10617</v>
      </c>
      <c r="R3266" s="28">
        <v>46143</v>
      </c>
    </row>
    <row r="3267" spans="1:18" x14ac:dyDescent="0.25">
      <c r="A3267" t="str">
        <f t="shared" ref="A3267:A3330" si="51">D3267&amp;"-"&amp;F3267</f>
        <v>NC-Halifax</v>
      </c>
      <c r="B3267">
        <v>2026</v>
      </c>
      <c r="C3267">
        <v>37</v>
      </c>
      <c r="D3267" t="s">
        <v>10450</v>
      </c>
      <c r="E3267">
        <v>83</v>
      </c>
      <c r="F3267" t="s">
        <v>10618</v>
      </c>
      <c r="G3267">
        <v>63600</v>
      </c>
      <c r="H3267">
        <v>39150</v>
      </c>
      <c r="I3267">
        <v>46980</v>
      </c>
      <c r="J3267">
        <v>62650</v>
      </c>
      <c r="K3267">
        <v>78300</v>
      </c>
      <c r="L3267">
        <v>90045</v>
      </c>
      <c r="M3267" t="s">
        <v>16452</v>
      </c>
      <c r="N3267" t="s">
        <v>10619</v>
      </c>
      <c r="O3267" t="s">
        <v>10620</v>
      </c>
      <c r="P3267" t="s">
        <v>10621</v>
      </c>
      <c r="Q3267" t="s">
        <v>10622</v>
      </c>
      <c r="R3267" s="28">
        <v>46143</v>
      </c>
    </row>
    <row r="3268" spans="1:18" x14ac:dyDescent="0.25">
      <c r="A3268" t="str">
        <f t="shared" si="51"/>
        <v>NC-Harnett</v>
      </c>
      <c r="B3268">
        <v>2026</v>
      </c>
      <c r="C3268">
        <v>37</v>
      </c>
      <c r="D3268" t="s">
        <v>10450</v>
      </c>
      <c r="E3268">
        <v>85</v>
      </c>
      <c r="F3268" t="s">
        <v>10623</v>
      </c>
      <c r="G3268">
        <v>88300</v>
      </c>
      <c r="H3268">
        <v>44150</v>
      </c>
      <c r="I3268">
        <v>52980</v>
      </c>
      <c r="J3268">
        <v>70650</v>
      </c>
      <c r="K3268">
        <v>88300</v>
      </c>
      <c r="L3268">
        <v>101545</v>
      </c>
      <c r="M3268" t="s">
        <v>16452</v>
      </c>
      <c r="N3268" t="s">
        <v>10624</v>
      </c>
      <c r="O3268" t="s">
        <v>10625</v>
      </c>
      <c r="P3268" t="s">
        <v>10626</v>
      </c>
      <c r="Q3268" t="s">
        <v>10627</v>
      </c>
      <c r="R3268" s="28">
        <v>46143</v>
      </c>
    </row>
    <row r="3269" spans="1:18" x14ac:dyDescent="0.25">
      <c r="A3269" t="str">
        <f t="shared" si="51"/>
        <v>NC-Haywood</v>
      </c>
      <c r="B3269">
        <v>2026</v>
      </c>
      <c r="C3269">
        <v>37</v>
      </c>
      <c r="D3269" t="s">
        <v>10450</v>
      </c>
      <c r="E3269">
        <v>87</v>
      </c>
      <c r="F3269" t="s">
        <v>10628</v>
      </c>
      <c r="G3269">
        <v>86700</v>
      </c>
      <c r="H3269">
        <v>43350</v>
      </c>
      <c r="I3269">
        <v>52020</v>
      </c>
      <c r="J3269">
        <v>69350</v>
      </c>
      <c r="K3269">
        <v>86700</v>
      </c>
      <c r="L3269">
        <v>99705</v>
      </c>
      <c r="M3269" t="s">
        <v>16452</v>
      </c>
      <c r="N3269" t="s">
        <v>10629</v>
      </c>
      <c r="O3269" t="s">
        <v>10630</v>
      </c>
      <c r="P3269" t="s">
        <v>10631</v>
      </c>
      <c r="Q3269" t="s">
        <v>10632</v>
      </c>
      <c r="R3269" s="28">
        <v>46143</v>
      </c>
    </row>
    <row r="3270" spans="1:18" x14ac:dyDescent="0.25">
      <c r="A3270" t="str">
        <f t="shared" si="51"/>
        <v>NC-Henderson</v>
      </c>
      <c r="B3270">
        <v>2026</v>
      </c>
      <c r="C3270">
        <v>37</v>
      </c>
      <c r="D3270" t="s">
        <v>10450</v>
      </c>
      <c r="E3270">
        <v>89</v>
      </c>
      <c r="F3270" t="s">
        <v>327</v>
      </c>
      <c r="G3270">
        <v>103200</v>
      </c>
      <c r="H3270">
        <v>51200</v>
      </c>
      <c r="I3270">
        <v>61440</v>
      </c>
      <c r="J3270">
        <v>81900</v>
      </c>
      <c r="K3270">
        <v>102400</v>
      </c>
      <c r="L3270">
        <v>117760</v>
      </c>
      <c r="M3270" t="s">
        <v>16452</v>
      </c>
      <c r="N3270" t="s">
        <v>328</v>
      </c>
      <c r="O3270" t="s">
        <v>10501</v>
      </c>
      <c r="P3270" t="s">
        <v>10633</v>
      </c>
      <c r="Q3270" t="s">
        <v>10503</v>
      </c>
      <c r="R3270" s="28">
        <v>46143</v>
      </c>
    </row>
    <row r="3271" spans="1:18" x14ac:dyDescent="0.25">
      <c r="A3271" t="str">
        <f t="shared" si="51"/>
        <v>NC-Hertford</v>
      </c>
      <c r="B3271">
        <v>2026</v>
      </c>
      <c r="C3271">
        <v>37</v>
      </c>
      <c r="D3271" t="s">
        <v>10450</v>
      </c>
      <c r="E3271">
        <v>91</v>
      </c>
      <c r="F3271" t="s">
        <v>10634</v>
      </c>
      <c r="G3271">
        <v>67700</v>
      </c>
      <c r="H3271">
        <v>39150</v>
      </c>
      <c r="I3271">
        <v>46980</v>
      </c>
      <c r="J3271">
        <v>62650</v>
      </c>
      <c r="K3271">
        <v>78300</v>
      </c>
      <c r="L3271">
        <v>90045</v>
      </c>
      <c r="M3271" t="s">
        <v>16452</v>
      </c>
      <c r="N3271" t="s">
        <v>10635</v>
      </c>
      <c r="O3271" t="s">
        <v>10636</v>
      </c>
      <c r="P3271" t="s">
        <v>10637</v>
      </c>
      <c r="Q3271" t="s">
        <v>10638</v>
      </c>
      <c r="R3271" s="28">
        <v>46143</v>
      </c>
    </row>
    <row r="3272" spans="1:18" x14ac:dyDescent="0.25">
      <c r="A3272" t="str">
        <f t="shared" si="51"/>
        <v>NC-Hoke</v>
      </c>
      <c r="B3272">
        <v>2026</v>
      </c>
      <c r="C3272">
        <v>37</v>
      </c>
      <c r="D3272" t="s">
        <v>10450</v>
      </c>
      <c r="E3272">
        <v>93</v>
      </c>
      <c r="F3272" t="s">
        <v>10639</v>
      </c>
      <c r="G3272">
        <v>77900</v>
      </c>
      <c r="H3272">
        <v>39150</v>
      </c>
      <c r="I3272">
        <v>46980</v>
      </c>
      <c r="J3272">
        <v>62650</v>
      </c>
      <c r="K3272">
        <v>78300</v>
      </c>
      <c r="L3272">
        <v>90045</v>
      </c>
      <c r="M3272" t="s">
        <v>16452</v>
      </c>
      <c r="N3272" t="s">
        <v>10640</v>
      </c>
      <c r="O3272" t="s">
        <v>10641</v>
      </c>
      <c r="P3272" t="s">
        <v>10642</v>
      </c>
      <c r="Q3272" t="s">
        <v>10643</v>
      </c>
      <c r="R3272" s="28">
        <v>46143</v>
      </c>
    </row>
    <row r="3273" spans="1:18" x14ac:dyDescent="0.25">
      <c r="A3273" t="str">
        <f t="shared" si="51"/>
        <v>NC-Hyde</v>
      </c>
      <c r="B3273">
        <v>2026</v>
      </c>
      <c r="C3273">
        <v>37</v>
      </c>
      <c r="D3273" t="s">
        <v>10450</v>
      </c>
      <c r="E3273">
        <v>95</v>
      </c>
      <c r="F3273" t="s">
        <v>10644</v>
      </c>
      <c r="G3273">
        <v>62700</v>
      </c>
      <c r="H3273">
        <v>39150</v>
      </c>
      <c r="I3273">
        <v>46980</v>
      </c>
      <c r="J3273">
        <v>62650</v>
      </c>
      <c r="K3273">
        <v>78300</v>
      </c>
      <c r="L3273">
        <v>90045</v>
      </c>
      <c r="M3273" t="s">
        <v>16452</v>
      </c>
      <c r="N3273" t="s">
        <v>10645</v>
      </c>
      <c r="O3273" t="s">
        <v>10646</v>
      </c>
      <c r="P3273" t="s">
        <v>10647</v>
      </c>
      <c r="Q3273" t="s">
        <v>10648</v>
      </c>
      <c r="R3273" s="28">
        <v>46143</v>
      </c>
    </row>
    <row r="3274" spans="1:18" x14ac:dyDescent="0.25">
      <c r="A3274" t="str">
        <f t="shared" si="51"/>
        <v>NC-Iredell</v>
      </c>
      <c r="B3274">
        <v>2026</v>
      </c>
      <c r="C3274">
        <v>37</v>
      </c>
      <c r="D3274" t="s">
        <v>10450</v>
      </c>
      <c r="E3274">
        <v>97</v>
      </c>
      <c r="F3274" t="s">
        <v>10649</v>
      </c>
      <c r="G3274">
        <v>107300</v>
      </c>
      <c r="H3274">
        <v>53650</v>
      </c>
      <c r="I3274">
        <v>64380</v>
      </c>
      <c r="J3274">
        <v>85850</v>
      </c>
      <c r="K3274">
        <v>107300</v>
      </c>
      <c r="L3274">
        <v>123395</v>
      </c>
      <c r="M3274" t="s">
        <v>16452</v>
      </c>
      <c r="N3274" t="s">
        <v>10650</v>
      </c>
      <c r="O3274" t="s">
        <v>10651</v>
      </c>
      <c r="P3274" t="s">
        <v>10652</v>
      </c>
      <c r="Q3274" t="s">
        <v>10653</v>
      </c>
      <c r="R3274" s="28">
        <v>46143</v>
      </c>
    </row>
    <row r="3275" spans="1:18" x14ac:dyDescent="0.25">
      <c r="A3275" t="str">
        <f t="shared" si="51"/>
        <v>NC-Jackson</v>
      </c>
      <c r="B3275">
        <v>2026</v>
      </c>
      <c r="C3275">
        <v>37</v>
      </c>
      <c r="D3275" t="s">
        <v>10450</v>
      </c>
      <c r="E3275">
        <v>99</v>
      </c>
      <c r="F3275" t="s">
        <v>342</v>
      </c>
      <c r="G3275">
        <v>78200</v>
      </c>
      <c r="H3275">
        <v>39150</v>
      </c>
      <c r="I3275">
        <v>46980</v>
      </c>
      <c r="J3275">
        <v>62650</v>
      </c>
      <c r="K3275">
        <v>78300</v>
      </c>
      <c r="L3275">
        <v>90045</v>
      </c>
      <c r="M3275" t="s">
        <v>16452</v>
      </c>
      <c r="N3275" t="s">
        <v>343</v>
      </c>
      <c r="O3275" t="s">
        <v>10654</v>
      </c>
      <c r="P3275" t="s">
        <v>10655</v>
      </c>
      <c r="Q3275" t="s">
        <v>10656</v>
      </c>
      <c r="R3275" s="28">
        <v>46143</v>
      </c>
    </row>
    <row r="3276" spans="1:18" x14ac:dyDescent="0.25">
      <c r="A3276" t="str">
        <f t="shared" si="51"/>
        <v>NC-Johnston</v>
      </c>
      <c r="B3276">
        <v>2026</v>
      </c>
      <c r="C3276">
        <v>37</v>
      </c>
      <c r="D3276" t="s">
        <v>10450</v>
      </c>
      <c r="E3276">
        <v>101</v>
      </c>
      <c r="F3276" t="s">
        <v>10657</v>
      </c>
      <c r="G3276">
        <v>132300</v>
      </c>
      <c r="H3276">
        <v>66150</v>
      </c>
      <c r="I3276">
        <v>79380</v>
      </c>
      <c r="J3276">
        <v>105850</v>
      </c>
      <c r="K3276">
        <v>132300</v>
      </c>
      <c r="L3276">
        <v>152145</v>
      </c>
      <c r="M3276" t="s">
        <v>16452</v>
      </c>
      <c r="N3276" t="s">
        <v>10658</v>
      </c>
      <c r="O3276" t="s">
        <v>10591</v>
      </c>
      <c r="P3276" t="s">
        <v>10659</v>
      </c>
      <c r="Q3276" t="s">
        <v>10593</v>
      </c>
      <c r="R3276" s="28">
        <v>46143</v>
      </c>
    </row>
    <row r="3277" spans="1:18" x14ac:dyDescent="0.25">
      <c r="A3277" t="str">
        <f t="shared" si="51"/>
        <v>NC-Jones</v>
      </c>
      <c r="B3277">
        <v>2026</v>
      </c>
      <c r="C3277">
        <v>37</v>
      </c>
      <c r="D3277" t="s">
        <v>10450</v>
      </c>
      <c r="E3277">
        <v>103</v>
      </c>
      <c r="F3277" t="s">
        <v>3259</v>
      </c>
      <c r="G3277">
        <v>75900</v>
      </c>
      <c r="H3277">
        <v>39150</v>
      </c>
      <c r="I3277">
        <v>46980</v>
      </c>
      <c r="J3277">
        <v>62650</v>
      </c>
      <c r="K3277">
        <v>78300</v>
      </c>
      <c r="L3277">
        <v>90045</v>
      </c>
      <c r="M3277" t="s">
        <v>16452</v>
      </c>
      <c r="N3277" t="s">
        <v>3260</v>
      </c>
      <c r="O3277" t="s">
        <v>10660</v>
      </c>
      <c r="P3277" t="s">
        <v>10661</v>
      </c>
      <c r="Q3277" t="s">
        <v>10662</v>
      </c>
      <c r="R3277" s="28">
        <v>46143</v>
      </c>
    </row>
    <row r="3278" spans="1:18" x14ac:dyDescent="0.25">
      <c r="A3278" t="str">
        <f t="shared" si="51"/>
        <v>NC-Lee</v>
      </c>
      <c r="B3278">
        <v>2026</v>
      </c>
      <c r="C3278">
        <v>37</v>
      </c>
      <c r="D3278" t="s">
        <v>10450</v>
      </c>
      <c r="E3278">
        <v>105</v>
      </c>
      <c r="F3278" t="s">
        <v>401</v>
      </c>
      <c r="G3278">
        <v>85400</v>
      </c>
      <c r="H3278">
        <v>42000</v>
      </c>
      <c r="I3278">
        <v>50400</v>
      </c>
      <c r="J3278">
        <v>67200</v>
      </c>
      <c r="K3278">
        <v>84000</v>
      </c>
      <c r="L3278">
        <v>96600</v>
      </c>
      <c r="M3278" t="s">
        <v>16452</v>
      </c>
      <c r="N3278" t="s">
        <v>402</v>
      </c>
      <c r="O3278" t="s">
        <v>10663</v>
      </c>
      <c r="P3278" t="s">
        <v>10664</v>
      </c>
      <c r="Q3278" t="s">
        <v>10665</v>
      </c>
      <c r="R3278" s="28">
        <v>46143</v>
      </c>
    </row>
    <row r="3279" spans="1:18" x14ac:dyDescent="0.25">
      <c r="A3279" t="str">
        <f t="shared" si="51"/>
        <v>NC-Lenoir</v>
      </c>
      <c r="B3279">
        <v>2026</v>
      </c>
      <c r="C3279">
        <v>37</v>
      </c>
      <c r="D3279" t="s">
        <v>10450</v>
      </c>
      <c r="E3279">
        <v>107</v>
      </c>
      <c r="F3279" t="s">
        <v>10666</v>
      </c>
      <c r="G3279">
        <v>65100</v>
      </c>
      <c r="H3279">
        <v>39150</v>
      </c>
      <c r="I3279">
        <v>46980</v>
      </c>
      <c r="J3279">
        <v>62650</v>
      </c>
      <c r="K3279">
        <v>78300</v>
      </c>
      <c r="L3279">
        <v>90045</v>
      </c>
      <c r="M3279" t="s">
        <v>16452</v>
      </c>
      <c r="N3279" t="s">
        <v>10667</v>
      </c>
      <c r="O3279" t="s">
        <v>10668</v>
      </c>
      <c r="P3279" t="s">
        <v>10669</v>
      </c>
      <c r="Q3279" t="s">
        <v>10670</v>
      </c>
      <c r="R3279" s="28">
        <v>46143</v>
      </c>
    </row>
    <row r="3280" spans="1:18" x14ac:dyDescent="0.25">
      <c r="A3280" t="str">
        <f t="shared" si="51"/>
        <v>NC-Lincoln</v>
      </c>
      <c r="B3280">
        <v>2026</v>
      </c>
      <c r="C3280">
        <v>37</v>
      </c>
      <c r="D3280" t="s">
        <v>10450</v>
      </c>
      <c r="E3280">
        <v>109</v>
      </c>
      <c r="F3280" t="s">
        <v>781</v>
      </c>
      <c r="G3280">
        <v>105600</v>
      </c>
      <c r="H3280">
        <v>52800</v>
      </c>
      <c r="I3280">
        <v>63360</v>
      </c>
      <c r="J3280">
        <v>84500</v>
      </c>
      <c r="K3280">
        <v>105600</v>
      </c>
      <c r="L3280">
        <v>121440</v>
      </c>
      <c r="M3280" t="s">
        <v>16452</v>
      </c>
      <c r="N3280" t="s">
        <v>782</v>
      </c>
      <c r="O3280" t="s">
        <v>10671</v>
      </c>
      <c r="P3280" t="s">
        <v>10672</v>
      </c>
      <c r="Q3280" t="s">
        <v>10673</v>
      </c>
      <c r="R3280" s="28">
        <v>46143</v>
      </c>
    </row>
    <row r="3281" spans="1:18" x14ac:dyDescent="0.25">
      <c r="A3281" t="str">
        <f t="shared" si="51"/>
        <v>NC-McDowell</v>
      </c>
      <c r="B3281">
        <v>2026</v>
      </c>
      <c r="C3281">
        <v>37</v>
      </c>
      <c r="D3281" t="s">
        <v>10450</v>
      </c>
      <c r="E3281">
        <v>111</v>
      </c>
      <c r="F3281" t="s">
        <v>10674</v>
      </c>
      <c r="G3281">
        <v>75700</v>
      </c>
      <c r="H3281">
        <v>39150</v>
      </c>
      <c r="I3281">
        <v>46980</v>
      </c>
      <c r="J3281">
        <v>62650</v>
      </c>
      <c r="K3281">
        <v>78300</v>
      </c>
      <c r="L3281">
        <v>90045</v>
      </c>
      <c r="M3281" t="s">
        <v>16452</v>
      </c>
      <c r="N3281" t="s">
        <v>10675</v>
      </c>
      <c r="O3281" t="s">
        <v>10676</v>
      </c>
      <c r="P3281" t="s">
        <v>10677</v>
      </c>
      <c r="Q3281" t="s">
        <v>10678</v>
      </c>
      <c r="R3281" s="28">
        <v>46143</v>
      </c>
    </row>
    <row r="3282" spans="1:18" x14ac:dyDescent="0.25">
      <c r="A3282" t="str">
        <f t="shared" si="51"/>
        <v>NC-Macon</v>
      </c>
      <c r="B3282">
        <v>2026</v>
      </c>
      <c r="C3282">
        <v>37</v>
      </c>
      <c r="D3282" t="s">
        <v>10450</v>
      </c>
      <c r="E3282">
        <v>113</v>
      </c>
      <c r="F3282" t="s">
        <v>429</v>
      </c>
      <c r="G3282">
        <v>79100</v>
      </c>
      <c r="H3282">
        <v>39550</v>
      </c>
      <c r="I3282">
        <v>47460</v>
      </c>
      <c r="J3282">
        <v>63300</v>
      </c>
      <c r="K3282">
        <v>79100</v>
      </c>
      <c r="L3282">
        <v>90965</v>
      </c>
      <c r="M3282" t="s">
        <v>16452</v>
      </c>
      <c r="N3282" t="s">
        <v>430</v>
      </c>
      <c r="O3282" t="s">
        <v>10679</v>
      </c>
      <c r="P3282" t="s">
        <v>10680</v>
      </c>
      <c r="Q3282" t="s">
        <v>10681</v>
      </c>
      <c r="R3282" s="28">
        <v>46143</v>
      </c>
    </row>
    <row r="3283" spans="1:18" x14ac:dyDescent="0.25">
      <c r="A3283" t="str">
        <f t="shared" si="51"/>
        <v>NC-Madison</v>
      </c>
      <c r="B3283">
        <v>2026</v>
      </c>
      <c r="C3283">
        <v>37</v>
      </c>
      <c r="D3283" t="s">
        <v>10450</v>
      </c>
      <c r="E3283">
        <v>115</v>
      </c>
      <c r="F3283" t="s">
        <v>439</v>
      </c>
      <c r="G3283">
        <v>103200</v>
      </c>
      <c r="H3283">
        <v>51200</v>
      </c>
      <c r="I3283">
        <v>61440</v>
      </c>
      <c r="J3283">
        <v>81900</v>
      </c>
      <c r="K3283">
        <v>102400</v>
      </c>
      <c r="L3283">
        <v>117760</v>
      </c>
      <c r="M3283" t="s">
        <v>16452</v>
      </c>
      <c r="N3283" t="s">
        <v>440</v>
      </c>
      <c r="O3283" t="s">
        <v>10501</v>
      </c>
      <c r="P3283" t="s">
        <v>10682</v>
      </c>
      <c r="Q3283" t="s">
        <v>10503</v>
      </c>
      <c r="R3283" s="28">
        <v>46143</v>
      </c>
    </row>
    <row r="3284" spans="1:18" x14ac:dyDescent="0.25">
      <c r="A3284" t="str">
        <f t="shared" si="51"/>
        <v>NC-Martin</v>
      </c>
      <c r="B3284">
        <v>2026</v>
      </c>
      <c r="C3284">
        <v>37</v>
      </c>
      <c r="D3284" t="s">
        <v>10450</v>
      </c>
      <c r="E3284">
        <v>117</v>
      </c>
      <c r="F3284" t="s">
        <v>2855</v>
      </c>
      <c r="G3284">
        <v>69400</v>
      </c>
      <c r="H3284">
        <v>39150</v>
      </c>
      <c r="I3284">
        <v>46980</v>
      </c>
      <c r="J3284">
        <v>62650</v>
      </c>
      <c r="K3284">
        <v>78300</v>
      </c>
      <c r="L3284">
        <v>90045</v>
      </c>
      <c r="M3284" t="s">
        <v>16452</v>
      </c>
      <c r="N3284" t="s">
        <v>2856</v>
      </c>
      <c r="O3284" t="s">
        <v>10683</v>
      </c>
      <c r="P3284" t="s">
        <v>10684</v>
      </c>
      <c r="Q3284" t="s">
        <v>10685</v>
      </c>
      <c r="R3284" s="28">
        <v>46143</v>
      </c>
    </row>
    <row r="3285" spans="1:18" x14ac:dyDescent="0.25">
      <c r="A3285" t="str">
        <f t="shared" si="51"/>
        <v>NC-Mecklenburg</v>
      </c>
      <c r="B3285">
        <v>2026</v>
      </c>
      <c r="C3285">
        <v>37</v>
      </c>
      <c r="D3285" t="s">
        <v>10450</v>
      </c>
      <c r="E3285">
        <v>119</v>
      </c>
      <c r="F3285" t="s">
        <v>10686</v>
      </c>
      <c r="G3285">
        <v>117400</v>
      </c>
      <c r="H3285">
        <v>58700</v>
      </c>
      <c r="I3285">
        <v>70440</v>
      </c>
      <c r="J3285">
        <v>93900</v>
      </c>
      <c r="K3285">
        <v>117400</v>
      </c>
      <c r="L3285">
        <v>135010</v>
      </c>
      <c r="M3285" t="s">
        <v>16452</v>
      </c>
      <c r="N3285" t="s">
        <v>10687</v>
      </c>
      <c r="O3285" t="s">
        <v>10507</v>
      </c>
      <c r="P3285" t="s">
        <v>10688</v>
      </c>
      <c r="Q3285" t="s">
        <v>10509</v>
      </c>
      <c r="R3285" s="28">
        <v>46143</v>
      </c>
    </row>
    <row r="3286" spans="1:18" x14ac:dyDescent="0.25">
      <c r="A3286" t="str">
        <f t="shared" si="51"/>
        <v>NC-Mitchell</v>
      </c>
      <c r="B3286">
        <v>2026</v>
      </c>
      <c r="C3286">
        <v>37</v>
      </c>
      <c r="D3286" t="s">
        <v>10450</v>
      </c>
      <c r="E3286">
        <v>121</v>
      </c>
      <c r="F3286" t="s">
        <v>3310</v>
      </c>
      <c r="G3286">
        <v>77900</v>
      </c>
      <c r="H3286">
        <v>39150</v>
      </c>
      <c r="I3286">
        <v>46980</v>
      </c>
      <c r="J3286">
        <v>62650</v>
      </c>
      <c r="K3286">
        <v>78300</v>
      </c>
      <c r="L3286">
        <v>90045</v>
      </c>
      <c r="M3286" t="s">
        <v>16452</v>
      </c>
      <c r="N3286" t="s">
        <v>3311</v>
      </c>
      <c r="O3286" t="s">
        <v>10689</v>
      </c>
      <c r="P3286" t="s">
        <v>10690</v>
      </c>
      <c r="Q3286" t="s">
        <v>10691</v>
      </c>
      <c r="R3286" s="28">
        <v>46143</v>
      </c>
    </row>
    <row r="3287" spans="1:18" x14ac:dyDescent="0.25">
      <c r="A3287" t="str">
        <f t="shared" si="51"/>
        <v>NC-Montgomery</v>
      </c>
      <c r="B3287">
        <v>2026</v>
      </c>
      <c r="C3287">
        <v>37</v>
      </c>
      <c r="D3287" t="s">
        <v>10450</v>
      </c>
      <c r="E3287">
        <v>123</v>
      </c>
      <c r="F3287" t="s">
        <v>473</v>
      </c>
      <c r="G3287">
        <v>69400</v>
      </c>
      <c r="H3287">
        <v>39150</v>
      </c>
      <c r="I3287">
        <v>46980</v>
      </c>
      <c r="J3287">
        <v>62650</v>
      </c>
      <c r="K3287">
        <v>78300</v>
      </c>
      <c r="L3287">
        <v>90045</v>
      </c>
      <c r="M3287" t="s">
        <v>16452</v>
      </c>
      <c r="N3287" t="s">
        <v>474</v>
      </c>
      <c r="O3287" t="s">
        <v>10692</v>
      </c>
      <c r="P3287" t="s">
        <v>10693</v>
      </c>
      <c r="Q3287" t="s">
        <v>10694</v>
      </c>
      <c r="R3287" s="28">
        <v>46143</v>
      </c>
    </row>
    <row r="3288" spans="1:18" x14ac:dyDescent="0.25">
      <c r="A3288" t="str">
        <f t="shared" si="51"/>
        <v>NC-Moore</v>
      </c>
      <c r="B3288">
        <v>2026</v>
      </c>
      <c r="C3288">
        <v>37</v>
      </c>
      <c r="D3288" t="s">
        <v>10450</v>
      </c>
      <c r="E3288">
        <v>125</v>
      </c>
      <c r="F3288" t="s">
        <v>10695</v>
      </c>
      <c r="G3288">
        <v>106300</v>
      </c>
      <c r="H3288">
        <v>53150</v>
      </c>
      <c r="I3288">
        <v>63780</v>
      </c>
      <c r="J3288">
        <v>85050</v>
      </c>
      <c r="K3288">
        <v>106300</v>
      </c>
      <c r="L3288">
        <v>122245</v>
      </c>
      <c r="M3288" t="s">
        <v>16452</v>
      </c>
      <c r="N3288" t="s">
        <v>10696</v>
      </c>
      <c r="O3288" t="s">
        <v>10697</v>
      </c>
      <c r="P3288" t="s">
        <v>10698</v>
      </c>
      <c r="Q3288" t="s">
        <v>10699</v>
      </c>
      <c r="R3288" s="28">
        <v>46143</v>
      </c>
    </row>
    <row r="3289" spans="1:18" x14ac:dyDescent="0.25">
      <c r="A3289" t="str">
        <f t="shared" si="51"/>
        <v>NC-Nash</v>
      </c>
      <c r="B3289">
        <v>2026</v>
      </c>
      <c r="C3289">
        <v>37</v>
      </c>
      <c r="D3289" t="s">
        <v>10450</v>
      </c>
      <c r="E3289">
        <v>127</v>
      </c>
      <c r="F3289" t="s">
        <v>10700</v>
      </c>
      <c r="G3289">
        <v>80200</v>
      </c>
      <c r="H3289">
        <v>40100</v>
      </c>
      <c r="I3289">
        <v>48120</v>
      </c>
      <c r="J3289">
        <v>64150</v>
      </c>
      <c r="K3289">
        <v>80200</v>
      </c>
      <c r="L3289">
        <v>92230</v>
      </c>
      <c r="M3289" t="s">
        <v>16452</v>
      </c>
      <c r="N3289" t="s">
        <v>10701</v>
      </c>
      <c r="O3289" t="s">
        <v>10587</v>
      </c>
      <c r="P3289" t="s">
        <v>10702</v>
      </c>
      <c r="Q3289" t="s">
        <v>10589</v>
      </c>
      <c r="R3289" s="28">
        <v>46143</v>
      </c>
    </row>
    <row r="3290" spans="1:18" x14ac:dyDescent="0.25">
      <c r="A3290" t="str">
        <f t="shared" si="51"/>
        <v>NC-New Hanover</v>
      </c>
      <c r="B3290">
        <v>2026</v>
      </c>
      <c r="C3290">
        <v>37</v>
      </c>
      <c r="D3290" t="s">
        <v>10450</v>
      </c>
      <c r="E3290">
        <v>129</v>
      </c>
      <c r="F3290" t="s">
        <v>10703</v>
      </c>
      <c r="G3290">
        <v>109200</v>
      </c>
      <c r="H3290">
        <v>54600</v>
      </c>
      <c r="I3290">
        <v>65520</v>
      </c>
      <c r="J3290">
        <v>87350</v>
      </c>
      <c r="K3290">
        <v>109200</v>
      </c>
      <c r="L3290">
        <v>125580</v>
      </c>
      <c r="M3290" t="s">
        <v>16452</v>
      </c>
      <c r="N3290" t="s">
        <v>10704</v>
      </c>
      <c r="O3290" t="s">
        <v>10705</v>
      </c>
      <c r="P3290" t="s">
        <v>10706</v>
      </c>
      <c r="Q3290" t="s">
        <v>10707</v>
      </c>
      <c r="R3290" s="28">
        <v>46143</v>
      </c>
    </row>
    <row r="3291" spans="1:18" x14ac:dyDescent="0.25">
      <c r="A3291" t="str">
        <f t="shared" si="51"/>
        <v>NC-Northampton</v>
      </c>
      <c r="B3291">
        <v>2026</v>
      </c>
      <c r="C3291">
        <v>37</v>
      </c>
      <c r="D3291" t="s">
        <v>10450</v>
      </c>
      <c r="E3291">
        <v>131</v>
      </c>
      <c r="F3291" t="s">
        <v>10708</v>
      </c>
      <c r="G3291">
        <v>66600</v>
      </c>
      <c r="H3291">
        <v>39150</v>
      </c>
      <c r="I3291">
        <v>46980</v>
      </c>
      <c r="J3291">
        <v>62650</v>
      </c>
      <c r="K3291">
        <v>78300</v>
      </c>
      <c r="L3291">
        <v>90045</v>
      </c>
      <c r="M3291" t="s">
        <v>16452</v>
      </c>
      <c r="N3291" t="s">
        <v>10709</v>
      </c>
      <c r="O3291" t="s">
        <v>10710</v>
      </c>
      <c r="P3291" t="s">
        <v>10711</v>
      </c>
      <c r="Q3291" t="s">
        <v>10712</v>
      </c>
      <c r="R3291" s="28">
        <v>46143</v>
      </c>
    </row>
    <row r="3292" spans="1:18" x14ac:dyDescent="0.25">
      <c r="A3292" t="str">
        <f t="shared" si="51"/>
        <v>NC-Onslow</v>
      </c>
      <c r="B3292">
        <v>2026</v>
      </c>
      <c r="C3292">
        <v>37</v>
      </c>
      <c r="D3292" t="s">
        <v>10450</v>
      </c>
      <c r="E3292">
        <v>133</v>
      </c>
      <c r="F3292" t="s">
        <v>10713</v>
      </c>
      <c r="G3292">
        <v>85400</v>
      </c>
      <c r="H3292">
        <v>42700</v>
      </c>
      <c r="I3292">
        <v>51240</v>
      </c>
      <c r="J3292">
        <v>68300</v>
      </c>
      <c r="K3292">
        <v>85400</v>
      </c>
      <c r="L3292">
        <v>98210</v>
      </c>
      <c r="M3292" t="s">
        <v>16452</v>
      </c>
      <c r="N3292" t="s">
        <v>10714</v>
      </c>
      <c r="O3292" t="s">
        <v>10715</v>
      </c>
      <c r="P3292" t="s">
        <v>10716</v>
      </c>
      <c r="Q3292" t="s">
        <v>10717</v>
      </c>
      <c r="R3292" s="28">
        <v>46143</v>
      </c>
    </row>
    <row r="3293" spans="1:18" x14ac:dyDescent="0.25">
      <c r="A3293" t="str">
        <f t="shared" si="51"/>
        <v>NC-Orange</v>
      </c>
      <c r="B3293">
        <v>2026</v>
      </c>
      <c r="C3293">
        <v>37</v>
      </c>
      <c r="D3293" t="s">
        <v>10450</v>
      </c>
      <c r="E3293">
        <v>135</v>
      </c>
      <c r="F3293" t="s">
        <v>1840</v>
      </c>
      <c r="G3293">
        <v>129900</v>
      </c>
      <c r="H3293">
        <v>63550</v>
      </c>
      <c r="I3293">
        <v>76260</v>
      </c>
      <c r="J3293">
        <v>101700</v>
      </c>
      <c r="K3293">
        <v>127100</v>
      </c>
      <c r="L3293">
        <v>146165</v>
      </c>
      <c r="M3293" t="s">
        <v>16452</v>
      </c>
      <c r="N3293" t="s">
        <v>1841</v>
      </c>
      <c r="O3293" t="s">
        <v>10527</v>
      </c>
      <c r="P3293" t="s">
        <v>10718</v>
      </c>
      <c r="Q3293" t="s">
        <v>10529</v>
      </c>
      <c r="R3293" s="28">
        <v>46143</v>
      </c>
    </row>
    <row r="3294" spans="1:18" x14ac:dyDescent="0.25">
      <c r="A3294" t="str">
        <f t="shared" si="51"/>
        <v>NC-Pamlico</v>
      </c>
      <c r="B3294">
        <v>2026</v>
      </c>
      <c r="C3294">
        <v>37</v>
      </c>
      <c r="D3294" t="s">
        <v>10450</v>
      </c>
      <c r="E3294">
        <v>137</v>
      </c>
      <c r="F3294" t="s">
        <v>10719</v>
      </c>
      <c r="G3294">
        <v>90700</v>
      </c>
      <c r="H3294">
        <v>45350</v>
      </c>
      <c r="I3294">
        <v>54420</v>
      </c>
      <c r="J3294">
        <v>72550</v>
      </c>
      <c r="K3294">
        <v>90700</v>
      </c>
      <c r="L3294">
        <v>104305</v>
      </c>
      <c r="M3294" t="s">
        <v>16452</v>
      </c>
      <c r="N3294" t="s">
        <v>10720</v>
      </c>
      <c r="O3294" t="s">
        <v>10721</v>
      </c>
      <c r="P3294" t="s">
        <v>10722</v>
      </c>
      <c r="Q3294" t="s">
        <v>10723</v>
      </c>
      <c r="R3294" s="28">
        <v>46143</v>
      </c>
    </row>
    <row r="3295" spans="1:18" x14ac:dyDescent="0.25">
      <c r="A3295" t="str">
        <f t="shared" si="51"/>
        <v>NC-Pasquotank</v>
      </c>
      <c r="B3295">
        <v>2026</v>
      </c>
      <c r="C3295">
        <v>37</v>
      </c>
      <c r="D3295" t="s">
        <v>10450</v>
      </c>
      <c r="E3295">
        <v>139</v>
      </c>
      <c r="F3295" t="s">
        <v>10724</v>
      </c>
      <c r="G3295">
        <v>84300</v>
      </c>
      <c r="H3295">
        <v>42150</v>
      </c>
      <c r="I3295">
        <v>50580</v>
      </c>
      <c r="J3295">
        <v>67450</v>
      </c>
      <c r="K3295">
        <v>84300</v>
      </c>
      <c r="L3295">
        <v>96945</v>
      </c>
      <c r="M3295" t="s">
        <v>16452</v>
      </c>
      <c r="N3295" t="s">
        <v>10725</v>
      </c>
      <c r="O3295" t="s">
        <v>10726</v>
      </c>
      <c r="P3295" t="s">
        <v>10727</v>
      </c>
      <c r="Q3295" t="s">
        <v>10728</v>
      </c>
      <c r="R3295" s="28">
        <v>46143</v>
      </c>
    </row>
    <row r="3296" spans="1:18" x14ac:dyDescent="0.25">
      <c r="A3296" t="str">
        <f t="shared" si="51"/>
        <v>NC-Pender</v>
      </c>
      <c r="B3296">
        <v>2026</v>
      </c>
      <c r="C3296">
        <v>37</v>
      </c>
      <c r="D3296" t="s">
        <v>10450</v>
      </c>
      <c r="E3296">
        <v>141</v>
      </c>
      <c r="F3296" t="s">
        <v>10729</v>
      </c>
      <c r="G3296">
        <v>110600</v>
      </c>
      <c r="H3296">
        <v>54800</v>
      </c>
      <c r="I3296">
        <v>65760</v>
      </c>
      <c r="J3296">
        <v>87650</v>
      </c>
      <c r="K3296">
        <v>109600</v>
      </c>
      <c r="L3296">
        <v>126040</v>
      </c>
      <c r="M3296" t="s">
        <v>16452</v>
      </c>
      <c r="N3296" t="s">
        <v>10730</v>
      </c>
      <c r="O3296" t="s">
        <v>10731</v>
      </c>
      <c r="P3296" t="s">
        <v>10732</v>
      </c>
      <c r="Q3296" t="s">
        <v>10733</v>
      </c>
      <c r="R3296" s="28">
        <v>46143</v>
      </c>
    </row>
    <row r="3297" spans="1:18" x14ac:dyDescent="0.25">
      <c r="A3297" t="str">
        <f t="shared" si="51"/>
        <v>NC-Perquimans</v>
      </c>
      <c r="B3297">
        <v>2026</v>
      </c>
      <c r="C3297">
        <v>37</v>
      </c>
      <c r="D3297" t="s">
        <v>10450</v>
      </c>
      <c r="E3297">
        <v>143</v>
      </c>
      <c r="F3297" t="s">
        <v>10734</v>
      </c>
      <c r="G3297">
        <v>90400</v>
      </c>
      <c r="H3297">
        <v>45200</v>
      </c>
      <c r="I3297">
        <v>54240</v>
      </c>
      <c r="J3297">
        <v>72300</v>
      </c>
      <c r="K3297">
        <v>90400</v>
      </c>
      <c r="L3297">
        <v>103960</v>
      </c>
      <c r="M3297" t="s">
        <v>16452</v>
      </c>
      <c r="N3297" t="s">
        <v>10735</v>
      </c>
      <c r="O3297" t="s">
        <v>10736</v>
      </c>
      <c r="P3297" t="s">
        <v>10737</v>
      </c>
      <c r="Q3297" t="s">
        <v>10738</v>
      </c>
      <c r="R3297" s="28">
        <v>46143</v>
      </c>
    </row>
    <row r="3298" spans="1:18" x14ac:dyDescent="0.25">
      <c r="A3298" t="str">
        <f t="shared" si="51"/>
        <v>NC-Person</v>
      </c>
      <c r="B3298">
        <v>2026</v>
      </c>
      <c r="C3298">
        <v>37</v>
      </c>
      <c r="D3298" t="s">
        <v>10450</v>
      </c>
      <c r="E3298">
        <v>145</v>
      </c>
      <c r="F3298" t="s">
        <v>10739</v>
      </c>
      <c r="G3298">
        <v>85400</v>
      </c>
      <c r="H3298">
        <v>42700</v>
      </c>
      <c r="I3298">
        <v>51240</v>
      </c>
      <c r="J3298">
        <v>68300</v>
      </c>
      <c r="K3298">
        <v>85400</v>
      </c>
      <c r="L3298">
        <v>98210</v>
      </c>
      <c r="M3298" t="s">
        <v>16452</v>
      </c>
      <c r="N3298" t="s">
        <v>10740</v>
      </c>
      <c r="O3298" t="s">
        <v>10741</v>
      </c>
      <c r="P3298" t="s">
        <v>10742</v>
      </c>
      <c r="Q3298" t="s">
        <v>10743</v>
      </c>
      <c r="R3298" s="28">
        <v>46143</v>
      </c>
    </row>
    <row r="3299" spans="1:18" x14ac:dyDescent="0.25">
      <c r="A3299" t="str">
        <f t="shared" si="51"/>
        <v>NC-Pitt</v>
      </c>
      <c r="B3299">
        <v>2026</v>
      </c>
      <c r="C3299">
        <v>37</v>
      </c>
      <c r="D3299" t="s">
        <v>10450</v>
      </c>
      <c r="E3299">
        <v>147</v>
      </c>
      <c r="F3299" t="s">
        <v>10744</v>
      </c>
      <c r="G3299">
        <v>88800</v>
      </c>
      <c r="H3299">
        <v>44400</v>
      </c>
      <c r="I3299">
        <v>53280</v>
      </c>
      <c r="J3299">
        <v>71050</v>
      </c>
      <c r="K3299">
        <v>88800</v>
      </c>
      <c r="L3299">
        <v>102120</v>
      </c>
      <c r="M3299" t="s">
        <v>16452</v>
      </c>
      <c r="N3299" t="s">
        <v>10745</v>
      </c>
      <c r="O3299" t="s">
        <v>10746</v>
      </c>
      <c r="P3299" t="s">
        <v>10747</v>
      </c>
      <c r="Q3299" t="s">
        <v>10748</v>
      </c>
      <c r="R3299" s="28">
        <v>46143</v>
      </c>
    </row>
    <row r="3300" spans="1:18" x14ac:dyDescent="0.25">
      <c r="A3300" t="str">
        <f t="shared" si="51"/>
        <v>NC-Polk</v>
      </c>
      <c r="B3300">
        <v>2026</v>
      </c>
      <c r="C3300">
        <v>37</v>
      </c>
      <c r="D3300" t="s">
        <v>10450</v>
      </c>
      <c r="E3300">
        <v>149</v>
      </c>
      <c r="F3300" t="s">
        <v>845</v>
      </c>
      <c r="G3300">
        <v>93800</v>
      </c>
      <c r="H3300">
        <v>46650</v>
      </c>
      <c r="I3300">
        <v>55980</v>
      </c>
      <c r="J3300">
        <v>74650</v>
      </c>
      <c r="K3300">
        <v>93300</v>
      </c>
      <c r="L3300">
        <v>107295</v>
      </c>
      <c r="M3300" t="s">
        <v>16452</v>
      </c>
      <c r="N3300" t="s">
        <v>846</v>
      </c>
      <c r="O3300" t="s">
        <v>10749</v>
      </c>
      <c r="P3300" t="s">
        <v>10750</v>
      </c>
      <c r="Q3300" t="s">
        <v>10751</v>
      </c>
      <c r="R3300" s="28">
        <v>46143</v>
      </c>
    </row>
    <row r="3301" spans="1:18" x14ac:dyDescent="0.25">
      <c r="A3301" t="str">
        <f t="shared" si="51"/>
        <v>NC-Randolph</v>
      </c>
      <c r="B3301">
        <v>2026</v>
      </c>
      <c r="C3301">
        <v>37</v>
      </c>
      <c r="D3301" t="s">
        <v>10450</v>
      </c>
      <c r="E3301">
        <v>151</v>
      </c>
      <c r="F3301" t="s">
        <v>524</v>
      </c>
      <c r="G3301">
        <v>91500</v>
      </c>
      <c r="H3301">
        <v>45750</v>
      </c>
      <c r="I3301">
        <v>54900</v>
      </c>
      <c r="J3301">
        <v>73200</v>
      </c>
      <c r="K3301">
        <v>91500</v>
      </c>
      <c r="L3301">
        <v>105225</v>
      </c>
      <c r="M3301" t="s">
        <v>16452</v>
      </c>
      <c r="N3301" t="s">
        <v>525</v>
      </c>
      <c r="O3301" t="s">
        <v>10615</v>
      </c>
      <c r="P3301" t="s">
        <v>10752</v>
      </c>
      <c r="Q3301" t="s">
        <v>10617</v>
      </c>
      <c r="R3301" s="28">
        <v>46143</v>
      </c>
    </row>
    <row r="3302" spans="1:18" x14ac:dyDescent="0.25">
      <c r="A3302" t="str">
        <f t="shared" si="51"/>
        <v>NC-Richmond</v>
      </c>
      <c r="B3302">
        <v>2026</v>
      </c>
      <c r="C3302">
        <v>37</v>
      </c>
      <c r="D3302" t="s">
        <v>10450</v>
      </c>
      <c r="E3302">
        <v>153</v>
      </c>
      <c r="F3302" t="s">
        <v>3374</v>
      </c>
      <c r="G3302">
        <v>62000</v>
      </c>
      <c r="H3302">
        <v>39150</v>
      </c>
      <c r="I3302">
        <v>46980</v>
      </c>
      <c r="J3302">
        <v>62650</v>
      </c>
      <c r="K3302">
        <v>78300</v>
      </c>
      <c r="L3302">
        <v>90045</v>
      </c>
      <c r="M3302" t="s">
        <v>16452</v>
      </c>
      <c r="N3302" t="s">
        <v>3375</v>
      </c>
      <c r="O3302" t="s">
        <v>10753</v>
      </c>
      <c r="P3302" t="s">
        <v>10754</v>
      </c>
      <c r="Q3302" t="s">
        <v>10755</v>
      </c>
      <c r="R3302" s="28">
        <v>46143</v>
      </c>
    </row>
    <row r="3303" spans="1:18" x14ac:dyDescent="0.25">
      <c r="A3303" t="str">
        <f t="shared" si="51"/>
        <v>NC-Robeson</v>
      </c>
      <c r="B3303">
        <v>2026</v>
      </c>
      <c r="C3303">
        <v>37</v>
      </c>
      <c r="D3303" t="s">
        <v>10450</v>
      </c>
      <c r="E3303">
        <v>155</v>
      </c>
      <c r="F3303" t="s">
        <v>10756</v>
      </c>
      <c r="G3303">
        <v>59300</v>
      </c>
      <c r="H3303">
        <v>39150</v>
      </c>
      <c r="I3303">
        <v>46980</v>
      </c>
      <c r="J3303">
        <v>62650</v>
      </c>
      <c r="K3303">
        <v>78300</v>
      </c>
      <c r="L3303">
        <v>90045</v>
      </c>
      <c r="M3303" t="s">
        <v>16452</v>
      </c>
      <c r="N3303" t="s">
        <v>10757</v>
      </c>
      <c r="O3303" t="s">
        <v>10758</v>
      </c>
      <c r="P3303" t="s">
        <v>10759</v>
      </c>
      <c r="Q3303" t="s">
        <v>10760</v>
      </c>
      <c r="R3303" s="28">
        <v>46143</v>
      </c>
    </row>
    <row r="3304" spans="1:18" x14ac:dyDescent="0.25">
      <c r="A3304" t="str">
        <f t="shared" si="51"/>
        <v>NC-Rockingham</v>
      </c>
      <c r="B3304">
        <v>2026</v>
      </c>
      <c r="C3304">
        <v>37</v>
      </c>
      <c r="D3304" t="s">
        <v>10450</v>
      </c>
      <c r="E3304">
        <v>157</v>
      </c>
      <c r="F3304" t="s">
        <v>10761</v>
      </c>
      <c r="G3304">
        <v>76600</v>
      </c>
      <c r="H3304">
        <v>39150</v>
      </c>
      <c r="I3304">
        <v>46980</v>
      </c>
      <c r="J3304">
        <v>62650</v>
      </c>
      <c r="K3304">
        <v>78300</v>
      </c>
      <c r="L3304">
        <v>90045</v>
      </c>
      <c r="M3304" t="s">
        <v>16452</v>
      </c>
      <c r="N3304" t="s">
        <v>9897</v>
      </c>
      <c r="O3304" t="s">
        <v>10762</v>
      </c>
      <c r="P3304" t="s">
        <v>10763</v>
      </c>
      <c r="Q3304" t="s">
        <v>10764</v>
      </c>
      <c r="R3304" s="28">
        <v>46143</v>
      </c>
    </row>
    <row r="3305" spans="1:18" x14ac:dyDescent="0.25">
      <c r="A3305" t="str">
        <f t="shared" si="51"/>
        <v>NC-Rowan</v>
      </c>
      <c r="B3305">
        <v>2026</v>
      </c>
      <c r="C3305">
        <v>37</v>
      </c>
      <c r="D3305" t="s">
        <v>10450</v>
      </c>
      <c r="E3305">
        <v>159</v>
      </c>
      <c r="F3305" t="s">
        <v>5236</v>
      </c>
      <c r="G3305">
        <v>79000</v>
      </c>
      <c r="H3305">
        <v>41700</v>
      </c>
      <c r="I3305">
        <v>50040</v>
      </c>
      <c r="J3305">
        <v>66700</v>
      </c>
      <c r="K3305">
        <v>83400</v>
      </c>
      <c r="L3305">
        <v>95910</v>
      </c>
      <c r="M3305" t="s">
        <v>16452</v>
      </c>
      <c r="N3305" t="s">
        <v>5237</v>
      </c>
      <c r="O3305" t="s">
        <v>10765</v>
      </c>
      <c r="P3305" t="s">
        <v>10766</v>
      </c>
      <c r="Q3305" t="s">
        <v>10767</v>
      </c>
      <c r="R3305" s="28">
        <v>46143</v>
      </c>
    </row>
    <row r="3306" spans="1:18" x14ac:dyDescent="0.25">
      <c r="A3306" t="str">
        <f t="shared" si="51"/>
        <v>NC-Rutherford</v>
      </c>
      <c r="B3306">
        <v>2026</v>
      </c>
      <c r="C3306">
        <v>37</v>
      </c>
      <c r="D3306" t="s">
        <v>10450</v>
      </c>
      <c r="E3306">
        <v>161</v>
      </c>
      <c r="F3306" t="s">
        <v>10768</v>
      </c>
      <c r="G3306">
        <v>77200</v>
      </c>
      <c r="H3306">
        <v>39150</v>
      </c>
      <c r="I3306">
        <v>46980</v>
      </c>
      <c r="J3306">
        <v>62650</v>
      </c>
      <c r="K3306">
        <v>78300</v>
      </c>
      <c r="L3306">
        <v>90045</v>
      </c>
      <c r="M3306" t="s">
        <v>16452</v>
      </c>
      <c r="N3306" t="s">
        <v>10769</v>
      </c>
      <c r="O3306" t="s">
        <v>10770</v>
      </c>
      <c r="P3306" t="s">
        <v>10771</v>
      </c>
      <c r="Q3306" t="s">
        <v>10772</v>
      </c>
      <c r="R3306" s="28">
        <v>46143</v>
      </c>
    </row>
    <row r="3307" spans="1:18" x14ac:dyDescent="0.25">
      <c r="A3307" t="str">
        <f t="shared" si="51"/>
        <v>NC-Sampson</v>
      </c>
      <c r="B3307">
        <v>2026</v>
      </c>
      <c r="C3307">
        <v>37</v>
      </c>
      <c r="D3307" t="s">
        <v>10450</v>
      </c>
      <c r="E3307">
        <v>163</v>
      </c>
      <c r="F3307" t="s">
        <v>10773</v>
      </c>
      <c r="G3307">
        <v>73400</v>
      </c>
      <c r="H3307">
        <v>39150</v>
      </c>
      <c r="I3307">
        <v>46980</v>
      </c>
      <c r="J3307">
        <v>62650</v>
      </c>
      <c r="K3307">
        <v>78300</v>
      </c>
      <c r="L3307">
        <v>90045</v>
      </c>
      <c r="M3307" t="s">
        <v>16452</v>
      </c>
      <c r="N3307" t="s">
        <v>10774</v>
      </c>
      <c r="O3307" t="s">
        <v>10775</v>
      </c>
      <c r="P3307" t="s">
        <v>10776</v>
      </c>
      <c r="Q3307" t="s">
        <v>10777</v>
      </c>
      <c r="R3307" s="28">
        <v>46143</v>
      </c>
    </row>
    <row r="3308" spans="1:18" x14ac:dyDescent="0.25">
      <c r="A3308" t="str">
        <f t="shared" si="51"/>
        <v>NC-Scotland</v>
      </c>
      <c r="B3308">
        <v>2026</v>
      </c>
      <c r="C3308">
        <v>37</v>
      </c>
      <c r="D3308" t="s">
        <v>10450</v>
      </c>
      <c r="E3308">
        <v>165</v>
      </c>
      <c r="F3308" t="s">
        <v>8771</v>
      </c>
      <c r="G3308">
        <v>62100</v>
      </c>
      <c r="H3308">
        <v>39150</v>
      </c>
      <c r="I3308">
        <v>46980</v>
      </c>
      <c r="J3308">
        <v>62650</v>
      </c>
      <c r="K3308">
        <v>78300</v>
      </c>
      <c r="L3308">
        <v>90045</v>
      </c>
      <c r="M3308" t="s">
        <v>16452</v>
      </c>
      <c r="N3308" t="s">
        <v>8772</v>
      </c>
      <c r="O3308" t="s">
        <v>10778</v>
      </c>
      <c r="P3308" t="s">
        <v>10779</v>
      </c>
      <c r="Q3308" t="s">
        <v>10780</v>
      </c>
      <c r="R3308" s="28">
        <v>46143</v>
      </c>
    </row>
    <row r="3309" spans="1:18" x14ac:dyDescent="0.25">
      <c r="A3309" t="str">
        <f t="shared" si="51"/>
        <v>NC-Stanly</v>
      </c>
      <c r="B3309">
        <v>2026</v>
      </c>
      <c r="C3309">
        <v>37</v>
      </c>
      <c r="D3309" t="s">
        <v>10450</v>
      </c>
      <c r="E3309">
        <v>167</v>
      </c>
      <c r="F3309" t="s">
        <v>10781</v>
      </c>
      <c r="G3309">
        <v>80400</v>
      </c>
      <c r="H3309">
        <v>41950</v>
      </c>
      <c r="I3309">
        <v>50340</v>
      </c>
      <c r="J3309">
        <v>67150</v>
      </c>
      <c r="K3309">
        <v>83900</v>
      </c>
      <c r="L3309">
        <v>96485</v>
      </c>
      <c r="M3309" t="s">
        <v>16452</v>
      </c>
      <c r="N3309" t="s">
        <v>10782</v>
      </c>
      <c r="O3309" t="s">
        <v>10783</v>
      </c>
      <c r="P3309" t="s">
        <v>10784</v>
      </c>
      <c r="Q3309" t="s">
        <v>10785</v>
      </c>
      <c r="R3309" s="28">
        <v>46143</v>
      </c>
    </row>
    <row r="3310" spans="1:18" x14ac:dyDescent="0.25">
      <c r="A3310" t="str">
        <f t="shared" si="51"/>
        <v>NC-Stokes</v>
      </c>
      <c r="B3310">
        <v>2026</v>
      </c>
      <c r="C3310">
        <v>37</v>
      </c>
      <c r="D3310" t="s">
        <v>10450</v>
      </c>
      <c r="E3310">
        <v>169</v>
      </c>
      <c r="F3310" t="s">
        <v>10786</v>
      </c>
      <c r="G3310">
        <v>96700</v>
      </c>
      <c r="H3310">
        <v>47650</v>
      </c>
      <c r="I3310">
        <v>57180</v>
      </c>
      <c r="J3310">
        <v>76250</v>
      </c>
      <c r="K3310">
        <v>95300</v>
      </c>
      <c r="L3310">
        <v>109595</v>
      </c>
      <c r="M3310" t="s">
        <v>16452</v>
      </c>
      <c r="N3310" t="s">
        <v>10787</v>
      </c>
      <c r="O3310" t="s">
        <v>10574</v>
      </c>
      <c r="P3310" t="s">
        <v>10788</v>
      </c>
      <c r="Q3310" t="s">
        <v>10576</v>
      </c>
      <c r="R3310" s="28">
        <v>46143</v>
      </c>
    </row>
    <row r="3311" spans="1:18" x14ac:dyDescent="0.25">
      <c r="A3311" t="str">
        <f t="shared" si="51"/>
        <v>NC-Surry</v>
      </c>
      <c r="B3311">
        <v>2026</v>
      </c>
      <c r="C3311">
        <v>37</v>
      </c>
      <c r="D3311" t="s">
        <v>10450</v>
      </c>
      <c r="E3311">
        <v>171</v>
      </c>
      <c r="F3311" t="s">
        <v>10789</v>
      </c>
      <c r="G3311">
        <v>72700</v>
      </c>
      <c r="H3311">
        <v>39150</v>
      </c>
      <c r="I3311">
        <v>46980</v>
      </c>
      <c r="J3311">
        <v>62650</v>
      </c>
      <c r="K3311">
        <v>78300</v>
      </c>
      <c r="L3311">
        <v>90045</v>
      </c>
      <c r="M3311" t="s">
        <v>16452</v>
      </c>
      <c r="N3311" t="s">
        <v>10790</v>
      </c>
      <c r="O3311" t="s">
        <v>10791</v>
      </c>
      <c r="P3311" t="s">
        <v>10792</v>
      </c>
      <c r="Q3311" t="s">
        <v>10793</v>
      </c>
      <c r="R3311" s="28">
        <v>46143</v>
      </c>
    </row>
    <row r="3312" spans="1:18" x14ac:dyDescent="0.25">
      <c r="A3312" t="str">
        <f t="shared" si="51"/>
        <v>NC-Swain</v>
      </c>
      <c r="B3312">
        <v>2026</v>
      </c>
      <c r="C3312">
        <v>37</v>
      </c>
      <c r="D3312" t="s">
        <v>10450</v>
      </c>
      <c r="E3312">
        <v>173</v>
      </c>
      <c r="F3312" t="s">
        <v>10794</v>
      </c>
      <c r="G3312">
        <v>72900</v>
      </c>
      <c r="H3312">
        <v>39150</v>
      </c>
      <c r="I3312">
        <v>46980</v>
      </c>
      <c r="J3312">
        <v>62650</v>
      </c>
      <c r="K3312">
        <v>78300</v>
      </c>
      <c r="L3312">
        <v>90045</v>
      </c>
      <c r="M3312" t="s">
        <v>16452</v>
      </c>
      <c r="N3312" t="s">
        <v>10795</v>
      </c>
      <c r="O3312" t="s">
        <v>10796</v>
      </c>
      <c r="P3312" t="s">
        <v>10797</v>
      </c>
      <c r="Q3312" t="s">
        <v>10798</v>
      </c>
      <c r="R3312" s="28">
        <v>46143</v>
      </c>
    </row>
    <row r="3313" spans="1:18" x14ac:dyDescent="0.25">
      <c r="A3313" t="str">
        <f t="shared" si="51"/>
        <v>NC-Transylvania</v>
      </c>
      <c r="B3313">
        <v>2026</v>
      </c>
      <c r="C3313">
        <v>37</v>
      </c>
      <c r="D3313" t="s">
        <v>10450</v>
      </c>
      <c r="E3313">
        <v>175</v>
      </c>
      <c r="F3313" t="s">
        <v>10799</v>
      </c>
      <c r="G3313">
        <v>89000</v>
      </c>
      <c r="H3313">
        <v>44500</v>
      </c>
      <c r="I3313">
        <v>53400</v>
      </c>
      <c r="J3313">
        <v>71200</v>
      </c>
      <c r="K3313">
        <v>89000</v>
      </c>
      <c r="L3313">
        <v>102350</v>
      </c>
      <c r="M3313" t="s">
        <v>16452</v>
      </c>
      <c r="N3313" t="s">
        <v>10800</v>
      </c>
      <c r="O3313" t="s">
        <v>10801</v>
      </c>
      <c r="P3313" t="s">
        <v>10802</v>
      </c>
      <c r="Q3313" t="s">
        <v>10803</v>
      </c>
      <c r="R3313" s="28">
        <v>46143</v>
      </c>
    </row>
    <row r="3314" spans="1:18" x14ac:dyDescent="0.25">
      <c r="A3314" t="str">
        <f t="shared" si="51"/>
        <v>NC-Tyrrell</v>
      </c>
      <c r="B3314">
        <v>2026</v>
      </c>
      <c r="C3314">
        <v>37</v>
      </c>
      <c r="D3314" t="s">
        <v>10450</v>
      </c>
      <c r="E3314">
        <v>177</v>
      </c>
      <c r="F3314" t="s">
        <v>10804</v>
      </c>
      <c r="G3314">
        <v>64200</v>
      </c>
      <c r="H3314">
        <v>39150</v>
      </c>
      <c r="I3314">
        <v>46980</v>
      </c>
      <c r="J3314">
        <v>62650</v>
      </c>
      <c r="K3314">
        <v>78300</v>
      </c>
      <c r="L3314">
        <v>90045</v>
      </c>
      <c r="M3314" t="s">
        <v>16452</v>
      </c>
      <c r="N3314" t="s">
        <v>10805</v>
      </c>
      <c r="O3314" t="s">
        <v>10806</v>
      </c>
      <c r="P3314" t="s">
        <v>10807</v>
      </c>
      <c r="Q3314" t="s">
        <v>10808</v>
      </c>
      <c r="R3314" s="28">
        <v>46143</v>
      </c>
    </row>
    <row r="3315" spans="1:18" x14ac:dyDescent="0.25">
      <c r="A3315" t="str">
        <f t="shared" si="51"/>
        <v>NC-Union</v>
      </c>
      <c r="B3315">
        <v>2026</v>
      </c>
      <c r="C3315">
        <v>37</v>
      </c>
      <c r="D3315" t="s">
        <v>10450</v>
      </c>
      <c r="E3315">
        <v>179</v>
      </c>
      <c r="F3315" t="s">
        <v>574</v>
      </c>
      <c r="G3315">
        <v>117400</v>
      </c>
      <c r="H3315">
        <v>58700</v>
      </c>
      <c r="I3315">
        <v>70440</v>
      </c>
      <c r="J3315">
        <v>93900</v>
      </c>
      <c r="K3315">
        <v>117400</v>
      </c>
      <c r="L3315">
        <v>135010</v>
      </c>
      <c r="M3315" t="s">
        <v>16452</v>
      </c>
      <c r="N3315" t="s">
        <v>575</v>
      </c>
      <c r="O3315" t="s">
        <v>10507</v>
      </c>
      <c r="P3315" t="s">
        <v>10809</v>
      </c>
      <c r="Q3315" t="s">
        <v>10509</v>
      </c>
      <c r="R3315" s="28">
        <v>46143</v>
      </c>
    </row>
    <row r="3316" spans="1:18" x14ac:dyDescent="0.25">
      <c r="A3316" t="str">
        <f t="shared" si="51"/>
        <v>NC-Vance</v>
      </c>
      <c r="B3316">
        <v>2026</v>
      </c>
      <c r="C3316">
        <v>37</v>
      </c>
      <c r="D3316" t="s">
        <v>10450</v>
      </c>
      <c r="E3316">
        <v>181</v>
      </c>
      <c r="F3316" t="s">
        <v>10810</v>
      </c>
      <c r="G3316">
        <v>67800</v>
      </c>
      <c r="H3316">
        <v>39150</v>
      </c>
      <c r="I3316">
        <v>46980</v>
      </c>
      <c r="J3316">
        <v>62650</v>
      </c>
      <c r="K3316">
        <v>78300</v>
      </c>
      <c r="L3316">
        <v>90045</v>
      </c>
      <c r="M3316" t="s">
        <v>16452</v>
      </c>
      <c r="N3316" t="s">
        <v>10811</v>
      </c>
      <c r="O3316" t="s">
        <v>10812</v>
      </c>
      <c r="P3316" t="s">
        <v>10813</v>
      </c>
      <c r="Q3316" t="s">
        <v>10814</v>
      </c>
      <c r="R3316" s="28">
        <v>46143</v>
      </c>
    </row>
    <row r="3317" spans="1:18" x14ac:dyDescent="0.25">
      <c r="A3317" t="str">
        <f t="shared" si="51"/>
        <v>NC-Wake</v>
      </c>
      <c r="B3317">
        <v>2026</v>
      </c>
      <c r="C3317">
        <v>37</v>
      </c>
      <c r="D3317" t="s">
        <v>10450</v>
      </c>
      <c r="E3317">
        <v>183</v>
      </c>
      <c r="F3317" t="s">
        <v>10815</v>
      </c>
      <c r="G3317">
        <v>132300</v>
      </c>
      <c r="H3317">
        <v>66150</v>
      </c>
      <c r="I3317">
        <v>79380</v>
      </c>
      <c r="J3317">
        <v>105850</v>
      </c>
      <c r="K3317">
        <v>132300</v>
      </c>
      <c r="L3317">
        <v>152145</v>
      </c>
      <c r="M3317" t="s">
        <v>16452</v>
      </c>
      <c r="N3317" t="s">
        <v>10816</v>
      </c>
      <c r="O3317" t="s">
        <v>10591</v>
      </c>
      <c r="P3317" t="s">
        <v>10817</v>
      </c>
      <c r="Q3317" t="s">
        <v>10593</v>
      </c>
      <c r="R3317" s="28">
        <v>46143</v>
      </c>
    </row>
    <row r="3318" spans="1:18" x14ac:dyDescent="0.25">
      <c r="A3318" t="str">
        <f t="shared" si="51"/>
        <v>NC-Warren</v>
      </c>
      <c r="B3318">
        <v>2026</v>
      </c>
      <c r="C3318">
        <v>37</v>
      </c>
      <c r="D3318" t="s">
        <v>10450</v>
      </c>
      <c r="E3318">
        <v>185</v>
      </c>
      <c r="F3318" t="s">
        <v>589</v>
      </c>
      <c r="G3318">
        <v>62600</v>
      </c>
      <c r="H3318">
        <v>39150</v>
      </c>
      <c r="I3318">
        <v>46980</v>
      </c>
      <c r="J3318">
        <v>62650</v>
      </c>
      <c r="K3318">
        <v>78300</v>
      </c>
      <c r="L3318">
        <v>90045</v>
      </c>
      <c r="M3318" t="s">
        <v>16452</v>
      </c>
      <c r="N3318" t="s">
        <v>590</v>
      </c>
      <c r="O3318" t="s">
        <v>10818</v>
      </c>
      <c r="P3318" t="s">
        <v>10819</v>
      </c>
      <c r="Q3318" t="s">
        <v>10820</v>
      </c>
      <c r="R3318" s="28">
        <v>46143</v>
      </c>
    </row>
    <row r="3319" spans="1:18" x14ac:dyDescent="0.25">
      <c r="A3319" t="str">
        <f t="shared" si="51"/>
        <v>NC-Washington</v>
      </c>
      <c r="B3319">
        <v>2026</v>
      </c>
      <c r="C3319">
        <v>37</v>
      </c>
      <c r="D3319" t="s">
        <v>10450</v>
      </c>
      <c r="E3319">
        <v>187</v>
      </c>
      <c r="F3319" t="s">
        <v>594</v>
      </c>
      <c r="G3319">
        <v>69500</v>
      </c>
      <c r="H3319">
        <v>39150</v>
      </c>
      <c r="I3319">
        <v>46980</v>
      </c>
      <c r="J3319">
        <v>62650</v>
      </c>
      <c r="K3319">
        <v>78300</v>
      </c>
      <c r="L3319">
        <v>90045</v>
      </c>
      <c r="M3319" t="s">
        <v>16452</v>
      </c>
      <c r="N3319" t="s">
        <v>595</v>
      </c>
      <c r="O3319" t="s">
        <v>10821</v>
      </c>
      <c r="P3319" t="s">
        <v>10822</v>
      </c>
      <c r="Q3319" t="s">
        <v>10823</v>
      </c>
      <c r="R3319" s="28">
        <v>46143</v>
      </c>
    </row>
    <row r="3320" spans="1:18" x14ac:dyDescent="0.25">
      <c r="A3320" t="str">
        <f t="shared" si="51"/>
        <v>NC-Watauga</v>
      </c>
      <c r="B3320">
        <v>2026</v>
      </c>
      <c r="C3320">
        <v>37</v>
      </c>
      <c r="D3320" t="s">
        <v>10450</v>
      </c>
      <c r="E3320">
        <v>189</v>
      </c>
      <c r="F3320" t="s">
        <v>10824</v>
      </c>
      <c r="G3320">
        <v>86900</v>
      </c>
      <c r="H3320">
        <v>44800</v>
      </c>
      <c r="I3320">
        <v>53760</v>
      </c>
      <c r="J3320">
        <v>71700</v>
      </c>
      <c r="K3320">
        <v>89600</v>
      </c>
      <c r="L3320">
        <v>103040</v>
      </c>
      <c r="M3320" t="s">
        <v>16452</v>
      </c>
      <c r="N3320" t="s">
        <v>10825</v>
      </c>
      <c r="O3320" t="s">
        <v>10826</v>
      </c>
      <c r="P3320" t="s">
        <v>10827</v>
      </c>
      <c r="Q3320" t="s">
        <v>10828</v>
      </c>
      <c r="R3320" s="28">
        <v>46143</v>
      </c>
    </row>
    <row r="3321" spans="1:18" x14ac:dyDescent="0.25">
      <c r="A3321" t="str">
        <f t="shared" si="51"/>
        <v>NC-Wayne</v>
      </c>
      <c r="B3321">
        <v>2026</v>
      </c>
      <c r="C3321">
        <v>37</v>
      </c>
      <c r="D3321" t="s">
        <v>10450</v>
      </c>
      <c r="E3321">
        <v>191</v>
      </c>
      <c r="F3321" t="s">
        <v>599</v>
      </c>
      <c r="G3321">
        <v>70300</v>
      </c>
      <c r="H3321">
        <v>39150</v>
      </c>
      <c r="I3321">
        <v>46980</v>
      </c>
      <c r="J3321">
        <v>62650</v>
      </c>
      <c r="K3321">
        <v>78300</v>
      </c>
      <c r="L3321">
        <v>90045</v>
      </c>
      <c r="M3321" t="s">
        <v>16452</v>
      </c>
      <c r="N3321" t="s">
        <v>600</v>
      </c>
      <c r="O3321" t="s">
        <v>10829</v>
      </c>
      <c r="P3321" t="s">
        <v>10830</v>
      </c>
      <c r="Q3321" t="s">
        <v>10831</v>
      </c>
      <c r="R3321" s="28">
        <v>46143</v>
      </c>
    </row>
    <row r="3322" spans="1:18" x14ac:dyDescent="0.25">
      <c r="A3322" t="str">
        <f t="shared" si="51"/>
        <v>NC-Wilkes</v>
      </c>
      <c r="B3322">
        <v>2026</v>
      </c>
      <c r="C3322">
        <v>37</v>
      </c>
      <c r="D3322" t="s">
        <v>10450</v>
      </c>
      <c r="E3322">
        <v>193</v>
      </c>
      <c r="F3322" t="s">
        <v>3518</v>
      </c>
      <c r="G3322">
        <v>67400</v>
      </c>
      <c r="H3322">
        <v>39150</v>
      </c>
      <c r="I3322">
        <v>46980</v>
      </c>
      <c r="J3322">
        <v>62650</v>
      </c>
      <c r="K3322">
        <v>78300</v>
      </c>
      <c r="L3322">
        <v>90045</v>
      </c>
      <c r="M3322" t="s">
        <v>16452</v>
      </c>
      <c r="N3322" t="s">
        <v>3519</v>
      </c>
      <c r="O3322" t="s">
        <v>10832</v>
      </c>
      <c r="P3322" t="s">
        <v>10833</v>
      </c>
      <c r="Q3322" t="s">
        <v>10834</v>
      </c>
      <c r="R3322" s="28">
        <v>46143</v>
      </c>
    </row>
    <row r="3323" spans="1:18" x14ac:dyDescent="0.25">
      <c r="A3323" t="str">
        <f t="shared" si="51"/>
        <v>NC-Wilson</v>
      </c>
      <c r="B3323">
        <v>2026</v>
      </c>
      <c r="C3323">
        <v>37</v>
      </c>
      <c r="D3323" t="s">
        <v>10450</v>
      </c>
      <c r="E3323">
        <v>195</v>
      </c>
      <c r="F3323" t="s">
        <v>4852</v>
      </c>
      <c r="G3323">
        <v>84000</v>
      </c>
      <c r="H3323">
        <v>42000</v>
      </c>
      <c r="I3323">
        <v>50400</v>
      </c>
      <c r="J3323">
        <v>67200</v>
      </c>
      <c r="K3323">
        <v>84000</v>
      </c>
      <c r="L3323">
        <v>96600</v>
      </c>
      <c r="M3323" t="s">
        <v>16452</v>
      </c>
      <c r="N3323" t="s">
        <v>4853</v>
      </c>
      <c r="O3323" t="s">
        <v>10835</v>
      </c>
      <c r="P3323" t="s">
        <v>10836</v>
      </c>
      <c r="Q3323" t="s">
        <v>10837</v>
      </c>
      <c r="R3323" s="28">
        <v>46143</v>
      </c>
    </row>
    <row r="3324" spans="1:18" x14ac:dyDescent="0.25">
      <c r="A3324" t="str">
        <f t="shared" si="51"/>
        <v>NC-Yadkin</v>
      </c>
      <c r="B3324">
        <v>2026</v>
      </c>
      <c r="C3324">
        <v>37</v>
      </c>
      <c r="D3324" t="s">
        <v>10450</v>
      </c>
      <c r="E3324">
        <v>197</v>
      </c>
      <c r="F3324" t="s">
        <v>10838</v>
      </c>
      <c r="G3324">
        <v>96700</v>
      </c>
      <c r="H3324">
        <v>47650</v>
      </c>
      <c r="I3324">
        <v>57180</v>
      </c>
      <c r="J3324">
        <v>76250</v>
      </c>
      <c r="K3324">
        <v>95300</v>
      </c>
      <c r="L3324">
        <v>109595</v>
      </c>
      <c r="M3324" t="s">
        <v>16452</v>
      </c>
      <c r="N3324" t="s">
        <v>10839</v>
      </c>
      <c r="O3324" t="s">
        <v>10574</v>
      </c>
      <c r="P3324" t="s">
        <v>10840</v>
      </c>
      <c r="Q3324" t="s">
        <v>10576</v>
      </c>
      <c r="R3324" s="28">
        <v>46143</v>
      </c>
    </row>
    <row r="3325" spans="1:18" x14ac:dyDescent="0.25">
      <c r="A3325" t="str">
        <f t="shared" si="51"/>
        <v>NC-Yancey</v>
      </c>
      <c r="B3325">
        <v>2026</v>
      </c>
      <c r="C3325">
        <v>37</v>
      </c>
      <c r="D3325" t="s">
        <v>10450</v>
      </c>
      <c r="E3325">
        <v>199</v>
      </c>
      <c r="F3325" t="s">
        <v>10841</v>
      </c>
      <c r="G3325">
        <v>85300</v>
      </c>
      <c r="H3325">
        <v>42650</v>
      </c>
      <c r="I3325">
        <v>51180</v>
      </c>
      <c r="J3325">
        <v>68250</v>
      </c>
      <c r="K3325">
        <v>85300</v>
      </c>
      <c r="L3325">
        <v>98095</v>
      </c>
      <c r="M3325" t="s">
        <v>16452</v>
      </c>
      <c r="N3325" t="s">
        <v>10842</v>
      </c>
      <c r="O3325" t="s">
        <v>10843</v>
      </c>
      <c r="P3325" t="s">
        <v>10844</v>
      </c>
      <c r="Q3325" t="s">
        <v>10845</v>
      </c>
      <c r="R3325" s="28">
        <v>46143</v>
      </c>
    </row>
    <row r="3326" spans="1:18" x14ac:dyDescent="0.25">
      <c r="A3326" t="str">
        <f t="shared" si="51"/>
        <v>ND-Adams</v>
      </c>
      <c r="B3326">
        <v>2026</v>
      </c>
      <c r="C3326">
        <v>38</v>
      </c>
      <c r="D3326" t="s">
        <v>10846</v>
      </c>
      <c r="E3326">
        <v>1</v>
      </c>
      <c r="F3326" t="s">
        <v>156</v>
      </c>
      <c r="G3326">
        <v>107500</v>
      </c>
      <c r="H3326">
        <v>53750</v>
      </c>
      <c r="I3326">
        <v>64500</v>
      </c>
      <c r="J3326">
        <v>86000</v>
      </c>
      <c r="K3326">
        <v>107500</v>
      </c>
      <c r="L3326">
        <v>123625</v>
      </c>
      <c r="M3326" t="s">
        <v>16453</v>
      </c>
      <c r="N3326" t="s">
        <v>157</v>
      </c>
      <c r="O3326" t="s">
        <v>10847</v>
      </c>
      <c r="P3326" t="s">
        <v>10848</v>
      </c>
      <c r="Q3326" t="s">
        <v>10849</v>
      </c>
      <c r="R3326" s="28">
        <v>46143</v>
      </c>
    </row>
    <row r="3327" spans="1:18" x14ac:dyDescent="0.25">
      <c r="A3327" t="str">
        <f t="shared" si="51"/>
        <v>ND-Barnes</v>
      </c>
      <c r="B3327">
        <v>2026</v>
      </c>
      <c r="C3327">
        <v>38</v>
      </c>
      <c r="D3327" t="s">
        <v>10846</v>
      </c>
      <c r="E3327">
        <v>3</v>
      </c>
      <c r="F3327" t="s">
        <v>10850</v>
      </c>
      <c r="G3327">
        <v>102400</v>
      </c>
      <c r="H3327">
        <v>53550</v>
      </c>
      <c r="I3327">
        <v>64260</v>
      </c>
      <c r="J3327">
        <v>85700</v>
      </c>
      <c r="K3327">
        <v>107100</v>
      </c>
      <c r="L3327">
        <v>123165</v>
      </c>
      <c r="M3327" t="s">
        <v>16453</v>
      </c>
      <c r="N3327" t="s">
        <v>10851</v>
      </c>
      <c r="O3327" t="s">
        <v>10852</v>
      </c>
      <c r="P3327" t="s">
        <v>10853</v>
      </c>
      <c r="Q3327" t="s">
        <v>10854</v>
      </c>
      <c r="R3327" s="28">
        <v>46143</v>
      </c>
    </row>
    <row r="3328" spans="1:18" x14ac:dyDescent="0.25">
      <c r="A3328" t="str">
        <f t="shared" si="51"/>
        <v>ND-Benson</v>
      </c>
      <c r="B3328">
        <v>2026</v>
      </c>
      <c r="C3328">
        <v>38</v>
      </c>
      <c r="D3328" t="s">
        <v>10846</v>
      </c>
      <c r="E3328">
        <v>5</v>
      </c>
      <c r="F3328" t="s">
        <v>10855</v>
      </c>
      <c r="G3328">
        <v>74100</v>
      </c>
      <c r="H3328">
        <v>53550</v>
      </c>
      <c r="I3328">
        <v>64260</v>
      </c>
      <c r="J3328">
        <v>85700</v>
      </c>
      <c r="K3328">
        <v>107100</v>
      </c>
      <c r="L3328">
        <v>123165</v>
      </c>
      <c r="M3328" t="s">
        <v>16453</v>
      </c>
      <c r="N3328" t="s">
        <v>10856</v>
      </c>
      <c r="O3328" t="s">
        <v>10857</v>
      </c>
      <c r="P3328" t="s">
        <v>10858</v>
      </c>
      <c r="Q3328" t="s">
        <v>10859</v>
      </c>
      <c r="R3328" s="28">
        <v>46143</v>
      </c>
    </row>
    <row r="3329" spans="1:18" x14ac:dyDescent="0.25">
      <c r="A3329" t="str">
        <f t="shared" si="51"/>
        <v>ND-Billings</v>
      </c>
      <c r="B3329">
        <v>2026</v>
      </c>
      <c r="C3329">
        <v>38</v>
      </c>
      <c r="D3329" t="s">
        <v>10846</v>
      </c>
      <c r="E3329">
        <v>7</v>
      </c>
      <c r="F3329" t="s">
        <v>10860</v>
      </c>
      <c r="G3329">
        <v>111200</v>
      </c>
      <c r="H3329">
        <v>55600</v>
      </c>
      <c r="I3329">
        <v>66720</v>
      </c>
      <c r="J3329">
        <v>88950</v>
      </c>
      <c r="K3329">
        <v>111200</v>
      </c>
      <c r="L3329">
        <v>127880</v>
      </c>
      <c r="M3329" t="s">
        <v>16453</v>
      </c>
      <c r="N3329" t="s">
        <v>10861</v>
      </c>
      <c r="O3329" t="s">
        <v>10862</v>
      </c>
      <c r="P3329" t="s">
        <v>10863</v>
      </c>
      <c r="Q3329" t="s">
        <v>10864</v>
      </c>
      <c r="R3329" s="28">
        <v>46143</v>
      </c>
    </row>
    <row r="3330" spans="1:18" x14ac:dyDescent="0.25">
      <c r="A3330" t="str">
        <f t="shared" si="51"/>
        <v>ND-Bottineau</v>
      </c>
      <c r="B3330">
        <v>2026</v>
      </c>
      <c r="C3330">
        <v>38</v>
      </c>
      <c r="D3330" t="s">
        <v>10846</v>
      </c>
      <c r="E3330">
        <v>9</v>
      </c>
      <c r="F3330" t="s">
        <v>10865</v>
      </c>
      <c r="G3330">
        <v>111300</v>
      </c>
      <c r="H3330">
        <v>55650</v>
      </c>
      <c r="I3330">
        <v>66780</v>
      </c>
      <c r="J3330">
        <v>89050</v>
      </c>
      <c r="K3330">
        <v>111300</v>
      </c>
      <c r="L3330">
        <v>127995</v>
      </c>
      <c r="M3330" t="s">
        <v>16453</v>
      </c>
      <c r="N3330" t="s">
        <v>10866</v>
      </c>
      <c r="O3330" t="s">
        <v>10867</v>
      </c>
      <c r="P3330" t="s">
        <v>10868</v>
      </c>
      <c r="Q3330" t="s">
        <v>10869</v>
      </c>
      <c r="R3330" s="28">
        <v>46143</v>
      </c>
    </row>
    <row r="3331" spans="1:18" x14ac:dyDescent="0.25">
      <c r="A3331" t="str">
        <f t="shared" ref="A3331:A3394" si="52">D3331&amp;"-"&amp;F3331</f>
        <v>ND-Bowman</v>
      </c>
      <c r="B3331">
        <v>2026</v>
      </c>
      <c r="C3331">
        <v>38</v>
      </c>
      <c r="D3331" t="s">
        <v>10846</v>
      </c>
      <c r="E3331">
        <v>11</v>
      </c>
      <c r="F3331" t="s">
        <v>10870</v>
      </c>
      <c r="G3331">
        <v>104000</v>
      </c>
      <c r="H3331">
        <v>53550</v>
      </c>
      <c r="I3331">
        <v>64260</v>
      </c>
      <c r="J3331">
        <v>85700</v>
      </c>
      <c r="K3331">
        <v>107100</v>
      </c>
      <c r="L3331">
        <v>123165</v>
      </c>
      <c r="M3331" t="s">
        <v>16453</v>
      </c>
      <c r="N3331" t="s">
        <v>10871</v>
      </c>
      <c r="O3331" t="s">
        <v>10872</v>
      </c>
      <c r="P3331" t="s">
        <v>10873</v>
      </c>
      <c r="Q3331" t="s">
        <v>10874</v>
      </c>
      <c r="R3331" s="28">
        <v>46143</v>
      </c>
    </row>
    <row r="3332" spans="1:18" x14ac:dyDescent="0.25">
      <c r="A3332" t="str">
        <f t="shared" si="52"/>
        <v>ND-Burke</v>
      </c>
      <c r="B3332">
        <v>2026</v>
      </c>
      <c r="C3332">
        <v>38</v>
      </c>
      <c r="D3332" t="s">
        <v>10846</v>
      </c>
      <c r="E3332">
        <v>13</v>
      </c>
      <c r="F3332" t="s">
        <v>3022</v>
      </c>
      <c r="G3332">
        <v>121400</v>
      </c>
      <c r="H3332">
        <v>60700</v>
      </c>
      <c r="I3332">
        <v>72840</v>
      </c>
      <c r="J3332">
        <v>97100</v>
      </c>
      <c r="K3332">
        <v>121400</v>
      </c>
      <c r="L3332">
        <v>139610</v>
      </c>
      <c r="M3332" t="s">
        <v>16453</v>
      </c>
      <c r="N3332" t="s">
        <v>3023</v>
      </c>
      <c r="O3332" t="s">
        <v>10875</v>
      </c>
      <c r="P3332" t="s">
        <v>10876</v>
      </c>
      <c r="Q3332" t="s">
        <v>10877</v>
      </c>
      <c r="R3332" s="28">
        <v>46143</v>
      </c>
    </row>
    <row r="3333" spans="1:18" x14ac:dyDescent="0.25">
      <c r="A3333" t="str">
        <f t="shared" si="52"/>
        <v>ND-Burleigh</v>
      </c>
      <c r="B3333">
        <v>2026</v>
      </c>
      <c r="C3333">
        <v>38</v>
      </c>
      <c r="D3333" t="s">
        <v>10846</v>
      </c>
      <c r="E3333">
        <v>15</v>
      </c>
      <c r="F3333" t="s">
        <v>10878</v>
      </c>
      <c r="G3333">
        <v>113000</v>
      </c>
      <c r="H3333">
        <v>56500</v>
      </c>
      <c r="I3333">
        <v>67800</v>
      </c>
      <c r="J3333">
        <v>90400</v>
      </c>
      <c r="K3333">
        <v>113000</v>
      </c>
      <c r="L3333">
        <v>129950</v>
      </c>
      <c r="M3333" t="s">
        <v>16453</v>
      </c>
      <c r="N3333" t="s">
        <v>10879</v>
      </c>
      <c r="O3333" t="s">
        <v>10880</v>
      </c>
      <c r="P3333" t="s">
        <v>10881</v>
      </c>
      <c r="Q3333" t="s">
        <v>10882</v>
      </c>
      <c r="R3333" s="28">
        <v>46143</v>
      </c>
    </row>
    <row r="3334" spans="1:18" x14ac:dyDescent="0.25">
      <c r="A3334" t="str">
        <f t="shared" si="52"/>
        <v>ND-Cass</v>
      </c>
      <c r="B3334">
        <v>2026</v>
      </c>
      <c r="C3334">
        <v>38</v>
      </c>
      <c r="D3334" t="s">
        <v>10846</v>
      </c>
      <c r="E3334">
        <v>17</v>
      </c>
      <c r="F3334" t="s">
        <v>196</v>
      </c>
      <c r="G3334">
        <v>115200</v>
      </c>
      <c r="H3334">
        <v>57600</v>
      </c>
      <c r="I3334">
        <v>69120</v>
      </c>
      <c r="J3334">
        <v>92150</v>
      </c>
      <c r="K3334">
        <v>115200</v>
      </c>
      <c r="L3334">
        <v>132480</v>
      </c>
      <c r="M3334" t="s">
        <v>16453</v>
      </c>
      <c r="N3334" t="s">
        <v>197</v>
      </c>
      <c r="O3334" t="s">
        <v>7845</v>
      </c>
      <c r="P3334" t="s">
        <v>10883</v>
      </c>
      <c r="Q3334" t="s">
        <v>7847</v>
      </c>
      <c r="R3334" s="28">
        <v>46143</v>
      </c>
    </row>
    <row r="3335" spans="1:18" x14ac:dyDescent="0.25">
      <c r="A3335" t="str">
        <f t="shared" si="52"/>
        <v>ND-Cavalier</v>
      </c>
      <c r="B3335">
        <v>2026</v>
      </c>
      <c r="C3335">
        <v>38</v>
      </c>
      <c r="D3335" t="s">
        <v>10846</v>
      </c>
      <c r="E3335">
        <v>19</v>
      </c>
      <c r="F3335" t="s">
        <v>10884</v>
      </c>
      <c r="G3335">
        <v>105300</v>
      </c>
      <c r="H3335">
        <v>53550</v>
      </c>
      <c r="I3335">
        <v>64260</v>
      </c>
      <c r="J3335">
        <v>85700</v>
      </c>
      <c r="K3335">
        <v>107100</v>
      </c>
      <c r="L3335">
        <v>123165</v>
      </c>
      <c r="M3335" t="s">
        <v>16453</v>
      </c>
      <c r="N3335" t="s">
        <v>10885</v>
      </c>
      <c r="O3335" t="s">
        <v>10886</v>
      </c>
      <c r="P3335" t="s">
        <v>10887</v>
      </c>
      <c r="Q3335" t="s">
        <v>10888</v>
      </c>
      <c r="R3335" s="28">
        <v>46143</v>
      </c>
    </row>
    <row r="3336" spans="1:18" x14ac:dyDescent="0.25">
      <c r="A3336" t="str">
        <f t="shared" si="52"/>
        <v>ND-Dickey</v>
      </c>
      <c r="B3336">
        <v>2026</v>
      </c>
      <c r="C3336">
        <v>38</v>
      </c>
      <c r="D3336" t="s">
        <v>10846</v>
      </c>
      <c r="E3336">
        <v>21</v>
      </c>
      <c r="F3336" t="s">
        <v>10889</v>
      </c>
      <c r="G3336">
        <v>98300</v>
      </c>
      <c r="H3336">
        <v>53550</v>
      </c>
      <c r="I3336">
        <v>64260</v>
      </c>
      <c r="J3336">
        <v>85700</v>
      </c>
      <c r="K3336">
        <v>107100</v>
      </c>
      <c r="L3336">
        <v>123165</v>
      </c>
      <c r="M3336" t="s">
        <v>16453</v>
      </c>
      <c r="N3336" t="s">
        <v>10890</v>
      </c>
      <c r="O3336" t="s">
        <v>10891</v>
      </c>
      <c r="P3336" t="s">
        <v>10892</v>
      </c>
      <c r="Q3336" t="s">
        <v>10893</v>
      </c>
      <c r="R3336" s="28">
        <v>46143</v>
      </c>
    </row>
    <row r="3337" spans="1:18" x14ac:dyDescent="0.25">
      <c r="A3337" t="str">
        <f t="shared" si="52"/>
        <v>ND-Divide</v>
      </c>
      <c r="B3337">
        <v>2026</v>
      </c>
      <c r="C3337">
        <v>38</v>
      </c>
      <c r="D3337" t="s">
        <v>10846</v>
      </c>
      <c r="E3337">
        <v>23</v>
      </c>
      <c r="F3337" t="s">
        <v>10894</v>
      </c>
      <c r="G3337">
        <v>121400</v>
      </c>
      <c r="H3337">
        <v>60700</v>
      </c>
      <c r="I3337">
        <v>72840</v>
      </c>
      <c r="J3337">
        <v>97100</v>
      </c>
      <c r="K3337">
        <v>121400</v>
      </c>
      <c r="L3337">
        <v>139610</v>
      </c>
      <c r="M3337" t="s">
        <v>16453</v>
      </c>
      <c r="N3337" t="s">
        <v>10895</v>
      </c>
      <c r="O3337" t="s">
        <v>10896</v>
      </c>
      <c r="P3337" t="s">
        <v>10897</v>
      </c>
      <c r="Q3337" t="s">
        <v>10898</v>
      </c>
      <c r="R3337" s="28">
        <v>46143</v>
      </c>
    </row>
    <row r="3338" spans="1:18" x14ac:dyDescent="0.25">
      <c r="A3338" t="str">
        <f t="shared" si="52"/>
        <v>ND-Dunn</v>
      </c>
      <c r="B3338">
        <v>2026</v>
      </c>
      <c r="C3338">
        <v>38</v>
      </c>
      <c r="D3338" t="s">
        <v>10846</v>
      </c>
      <c r="E3338">
        <v>25</v>
      </c>
      <c r="F3338" t="s">
        <v>699</v>
      </c>
      <c r="G3338">
        <v>130800</v>
      </c>
      <c r="H3338">
        <v>65400</v>
      </c>
      <c r="I3338">
        <v>78480</v>
      </c>
      <c r="J3338">
        <v>104650</v>
      </c>
      <c r="K3338">
        <v>130800</v>
      </c>
      <c r="L3338">
        <v>150420</v>
      </c>
      <c r="M3338" t="s">
        <v>16453</v>
      </c>
      <c r="N3338" t="s">
        <v>700</v>
      </c>
      <c r="O3338" t="s">
        <v>10899</v>
      </c>
      <c r="P3338" t="s">
        <v>10900</v>
      </c>
      <c r="Q3338" t="s">
        <v>10901</v>
      </c>
      <c r="R3338" s="28">
        <v>46143</v>
      </c>
    </row>
    <row r="3339" spans="1:18" x14ac:dyDescent="0.25">
      <c r="A3339" t="str">
        <f t="shared" si="52"/>
        <v>ND-Eddy</v>
      </c>
      <c r="B3339">
        <v>2026</v>
      </c>
      <c r="C3339">
        <v>38</v>
      </c>
      <c r="D3339" t="s">
        <v>10846</v>
      </c>
      <c r="E3339">
        <v>27</v>
      </c>
      <c r="F3339" t="s">
        <v>10139</v>
      </c>
      <c r="G3339">
        <v>95700</v>
      </c>
      <c r="H3339">
        <v>53550</v>
      </c>
      <c r="I3339">
        <v>64260</v>
      </c>
      <c r="J3339">
        <v>85700</v>
      </c>
      <c r="K3339">
        <v>107100</v>
      </c>
      <c r="L3339">
        <v>123165</v>
      </c>
      <c r="M3339" t="s">
        <v>16453</v>
      </c>
      <c r="N3339" t="s">
        <v>10140</v>
      </c>
      <c r="O3339" t="s">
        <v>10902</v>
      </c>
      <c r="P3339" t="s">
        <v>10903</v>
      </c>
      <c r="Q3339" t="s">
        <v>10904</v>
      </c>
      <c r="R3339" s="28">
        <v>46143</v>
      </c>
    </row>
    <row r="3340" spans="1:18" x14ac:dyDescent="0.25">
      <c r="A3340" t="str">
        <f t="shared" si="52"/>
        <v>ND-Emmons</v>
      </c>
      <c r="B3340">
        <v>2026</v>
      </c>
      <c r="C3340">
        <v>38</v>
      </c>
      <c r="D3340" t="s">
        <v>10846</v>
      </c>
      <c r="E3340">
        <v>29</v>
      </c>
      <c r="F3340" t="s">
        <v>10905</v>
      </c>
      <c r="G3340">
        <v>99000</v>
      </c>
      <c r="H3340">
        <v>53550</v>
      </c>
      <c r="I3340">
        <v>64260</v>
      </c>
      <c r="J3340">
        <v>85700</v>
      </c>
      <c r="K3340">
        <v>107100</v>
      </c>
      <c r="L3340">
        <v>123165</v>
      </c>
      <c r="M3340" t="s">
        <v>16453</v>
      </c>
      <c r="N3340" t="s">
        <v>10906</v>
      </c>
      <c r="O3340" t="s">
        <v>10907</v>
      </c>
      <c r="P3340" t="s">
        <v>10908</v>
      </c>
      <c r="Q3340" t="s">
        <v>10909</v>
      </c>
      <c r="R3340" s="28">
        <v>46143</v>
      </c>
    </row>
    <row r="3341" spans="1:18" x14ac:dyDescent="0.25">
      <c r="A3341" t="str">
        <f t="shared" si="52"/>
        <v>ND-Foster</v>
      </c>
      <c r="B3341">
        <v>2026</v>
      </c>
      <c r="C3341">
        <v>38</v>
      </c>
      <c r="D3341" t="s">
        <v>10846</v>
      </c>
      <c r="E3341">
        <v>31</v>
      </c>
      <c r="F3341" t="s">
        <v>10910</v>
      </c>
      <c r="G3341">
        <v>122000</v>
      </c>
      <c r="H3341">
        <v>61000</v>
      </c>
      <c r="I3341">
        <v>73200</v>
      </c>
      <c r="J3341">
        <v>97600</v>
      </c>
      <c r="K3341">
        <v>122000</v>
      </c>
      <c r="L3341">
        <v>140300</v>
      </c>
      <c r="M3341" t="s">
        <v>16453</v>
      </c>
      <c r="N3341" t="s">
        <v>10911</v>
      </c>
      <c r="O3341" t="s">
        <v>10912</v>
      </c>
      <c r="P3341" t="s">
        <v>10913</v>
      </c>
      <c r="Q3341" t="s">
        <v>10914</v>
      </c>
      <c r="R3341" s="28">
        <v>46143</v>
      </c>
    </row>
    <row r="3342" spans="1:18" x14ac:dyDescent="0.25">
      <c r="A3342" t="str">
        <f t="shared" si="52"/>
        <v>ND-Golden Valley</v>
      </c>
      <c r="B3342">
        <v>2026</v>
      </c>
      <c r="C3342">
        <v>38</v>
      </c>
      <c r="D3342" t="s">
        <v>10846</v>
      </c>
      <c r="E3342">
        <v>33</v>
      </c>
      <c r="F3342" t="s">
        <v>8906</v>
      </c>
      <c r="G3342">
        <v>105600</v>
      </c>
      <c r="H3342">
        <v>53550</v>
      </c>
      <c r="I3342">
        <v>64260</v>
      </c>
      <c r="J3342">
        <v>85700</v>
      </c>
      <c r="K3342">
        <v>107100</v>
      </c>
      <c r="L3342">
        <v>123165</v>
      </c>
      <c r="M3342" t="s">
        <v>16453</v>
      </c>
      <c r="N3342" t="s">
        <v>8907</v>
      </c>
      <c r="O3342" t="s">
        <v>10915</v>
      </c>
      <c r="P3342" t="s">
        <v>10916</v>
      </c>
      <c r="Q3342" t="s">
        <v>10917</v>
      </c>
      <c r="R3342" s="28">
        <v>46143</v>
      </c>
    </row>
    <row r="3343" spans="1:18" x14ac:dyDescent="0.25">
      <c r="A3343" t="str">
        <f t="shared" si="52"/>
        <v>ND-Grand Forks</v>
      </c>
      <c r="B3343">
        <v>2026</v>
      </c>
      <c r="C3343">
        <v>38</v>
      </c>
      <c r="D3343" t="s">
        <v>10846</v>
      </c>
      <c r="E3343">
        <v>35</v>
      </c>
      <c r="F3343" t="s">
        <v>10918</v>
      </c>
      <c r="G3343">
        <v>106800</v>
      </c>
      <c r="H3343">
        <v>53550</v>
      </c>
      <c r="I3343">
        <v>64260</v>
      </c>
      <c r="J3343">
        <v>85700</v>
      </c>
      <c r="K3343">
        <v>107100</v>
      </c>
      <c r="L3343">
        <v>123165</v>
      </c>
      <c r="M3343" t="s">
        <v>16453</v>
      </c>
      <c r="N3343" t="s">
        <v>10919</v>
      </c>
      <c r="O3343" t="s">
        <v>8035</v>
      </c>
      <c r="P3343" t="s">
        <v>10920</v>
      </c>
      <c r="Q3343" t="s">
        <v>8037</v>
      </c>
      <c r="R3343" s="28">
        <v>46143</v>
      </c>
    </row>
    <row r="3344" spans="1:18" x14ac:dyDescent="0.25">
      <c r="A3344" t="str">
        <f t="shared" si="52"/>
        <v>ND-Grant</v>
      </c>
      <c r="B3344">
        <v>2026</v>
      </c>
      <c r="C3344">
        <v>38</v>
      </c>
      <c r="D3344" t="s">
        <v>10846</v>
      </c>
      <c r="E3344">
        <v>37</v>
      </c>
      <c r="F3344" t="s">
        <v>722</v>
      </c>
      <c r="G3344">
        <v>86700</v>
      </c>
      <c r="H3344">
        <v>53550</v>
      </c>
      <c r="I3344">
        <v>64260</v>
      </c>
      <c r="J3344">
        <v>85700</v>
      </c>
      <c r="K3344">
        <v>107100</v>
      </c>
      <c r="L3344">
        <v>123165</v>
      </c>
      <c r="M3344" t="s">
        <v>16453</v>
      </c>
      <c r="N3344" t="s">
        <v>723</v>
      </c>
      <c r="O3344" t="s">
        <v>10921</v>
      </c>
      <c r="P3344" t="s">
        <v>10922</v>
      </c>
      <c r="Q3344" t="s">
        <v>10923</v>
      </c>
      <c r="R3344" s="28">
        <v>46143</v>
      </c>
    </row>
    <row r="3345" spans="1:18" x14ac:dyDescent="0.25">
      <c r="A3345" t="str">
        <f t="shared" si="52"/>
        <v>ND-Griggs</v>
      </c>
      <c r="B3345">
        <v>2026</v>
      </c>
      <c r="C3345">
        <v>38</v>
      </c>
      <c r="D3345" t="s">
        <v>10846</v>
      </c>
      <c r="E3345">
        <v>39</v>
      </c>
      <c r="F3345" t="s">
        <v>10924</v>
      </c>
      <c r="G3345">
        <v>91000</v>
      </c>
      <c r="H3345">
        <v>53550</v>
      </c>
      <c r="I3345">
        <v>64260</v>
      </c>
      <c r="J3345">
        <v>85700</v>
      </c>
      <c r="K3345">
        <v>107100</v>
      </c>
      <c r="L3345">
        <v>123165</v>
      </c>
      <c r="M3345" t="s">
        <v>16453</v>
      </c>
      <c r="N3345" t="s">
        <v>10925</v>
      </c>
      <c r="O3345" t="s">
        <v>10926</v>
      </c>
      <c r="P3345" t="s">
        <v>10927</v>
      </c>
      <c r="Q3345" t="s">
        <v>10928</v>
      </c>
      <c r="R3345" s="28">
        <v>46143</v>
      </c>
    </row>
    <row r="3346" spans="1:18" x14ac:dyDescent="0.25">
      <c r="A3346" t="str">
        <f t="shared" si="52"/>
        <v>ND-Hettinger</v>
      </c>
      <c r="B3346">
        <v>2026</v>
      </c>
      <c r="C3346">
        <v>38</v>
      </c>
      <c r="D3346" t="s">
        <v>10846</v>
      </c>
      <c r="E3346">
        <v>41</v>
      </c>
      <c r="F3346" t="s">
        <v>10929</v>
      </c>
      <c r="G3346">
        <v>109400</v>
      </c>
      <c r="H3346">
        <v>54700</v>
      </c>
      <c r="I3346">
        <v>65640</v>
      </c>
      <c r="J3346">
        <v>87500</v>
      </c>
      <c r="K3346">
        <v>109400</v>
      </c>
      <c r="L3346">
        <v>125810</v>
      </c>
      <c r="M3346" t="s">
        <v>16453</v>
      </c>
      <c r="N3346" t="s">
        <v>10930</v>
      </c>
      <c r="O3346" t="s">
        <v>10931</v>
      </c>
      <c r="P3346" t="s">
        <v>10932</v>
      </c>
      <c r="Q3346" t="s">
        <v>10933</v>
      </c>
      <c r="R3346" s="28">
        <v>46143</v>
      </c>
    </row>
    <row r="3347" spans="1:18" x14ac:dyDescent="0.25">
      <c r="A3347" t="str">
        <f t="shared" si="52"/>
        <v>ND-Kidder</v>
      </c>
      <c r="B3347">
        <v>2026</v>
      </c>
      <c r="C3347">
        <v>38</v>
      </c>
      <c r="D3347" t="s">
        <v>10846</v>
      </c>
      <c r="E3347">
        <v>43</v>
      </c>
      <c r="F3347" t="s">
        <v>10934</v>
      </c>
      <c r="G3347">
        <v>90400</v>
      </c>
      <c r="H3347">
        <v>53550</v>
      </c>
      <c r="I3347">
        <v>64260</v>
      </c>
      <c r="J3347">
        <v>85700</v>
      </c>
      <c r="K3347">
        <v>107100</v>
      </c>
      <c r="L3347">
        <v>123165</v>
      </c>
      <c r="M3347" t="s">
        <v>16453</v>
      </c>
      <c r="N3347" t="s">
        <v>10935</v>
      </c>
      <c r="O3347" t="s">
        <v>10936</v>
      </c>
      <c r="P3347" t="s">
        <v>10937</v>
      </c>
      <c r="Q3347" t="s">
        <v>10938</v>
      </c>
      <c r="R3347" s="28">
        <v>46143</v>
      </c>
    </row>
    <row r="3348" spans="1:18" x14ac:dyDescent="0.25">
      <c r="A3348" t="str">
        <f t="shared" si="52"/>
        <v>ND-LaMoure</v>
      </c>
      <c r="B3348">
        <v>2026</v>
      </c>
      <c r="C3348">
        <v>38</v>
      </c>
      <c r="D3348" t="s">
        <v>10846</v>
      </c>
      <c r="E3348">
        <v>45</v>
      </c>
      <c r="F3348" t="s">
        <v>10939</v>
      </c>
      <c r="G3348">
        <v>106300</v>
      </c>
      <c r="H3348">
        <v>53550</v>
      </c>
      <c r="I3348">
        <v>64260</v>
      </c>
      <c r="J3348">
        <v>85700</v>
      </c>
      <c r="K3348">
        <v>107100</v>
      </c>
      <c r="L3348">
        <v>123165</v>
      </c>
      <c r="M3348" t="s">
        <v>16453</v>
      </c>
      <c r="N3348" t="s">
        <v>10940</v>
      </c>
      <c r="O3348" t="s">
        <v>10941</v>
      </c>
      <c r="P3348" t="s">
        <v>10942</v>
      </c>
      <c r="Q3348" t="s">
        <v>10943</v>
      </c>
      <c r="R3348" s="28">
        <v>46143</v>
      </c>
    </row>
    <row r="3349" spans="1:18" x14ac:dyDescent="0.25">
      <c r="A3349" t="str">
        <f t="shared" si="52"/>
        <v>ND-Logan</v>
      </c>
      <c r="B3349">
        <v>2026</v>
      </c>
      <c r="C3349">
        <v>38</v>
      </c>
      <c r="D3349" t="s">
        <v>10846</v>
      </c>
      <c r="E3349">
        <v>47</v>
      </c>
      <c r="F3349" t="s">
        <v>411</v>
      </c>
      <c r="G3349">
        <v>80400</v>
      </c>
      <c r="H3349">
        <v>53550</v>
      </c>
      <c r="I3349">
        <v>64260</v>
      </c>
      <c r="J3349">
        <v>85700</v>
      </c>
      <c r="K3349">
        <v>107100</v>
      </c>
      <c r="L3349">
        <v>123165</v>
      </c>
      <c r="M3349" t="s">
        <v>16453</v>
      </c>
      <c r="N3349" t="s">
        <v>412</v>
      </c>
      <c r="O3349" t="s">
        <v>10944</v>
      </c>
      <c r="P3349" t="s">
        <v>10945</v>
      </c>
      <c r="Q3349" t="s">
        <v>10946</v>
      </c>
      <c r="R3349" s="28">
        <v>46143</v>
      </c>
    </row>
    <row r="3350" spans="1:18" x14ac:dyDescent="0.25">
      <c r="A3350" t="str">
        <f t="shared" si="52"/>
        <v>ND-McHenry</v>
      </c>
      <c r="B3350">
        <v>2026</v>
      </c>
      <c r="C3350">
        <v>38</v>
      </c>
      <c r="D3350" t="s">
        <v>10846</v>
      </c>
      <c r="E3350">
        <v>49</v>
      </c>
      <c r="F3350" t="s">
        <v>421</v>
      </c>
      <c r="G3350">
        <v>103400</v>
      </c>
      <c r="H3350">
        <v>53550</v>
      </c>
      <c r="I3350">
        <v>64260</v>
      </c>
      <c r="J3350">
        <v>85700</v>
      </c>
      <c r="K3350">
        <v>107100</v>
      </c>
      <c r="L3350">
        <v>123165</v>
      </c>
      <c r="M3350" t="s">
        <v>16453</v>
      </c>
      <c r="N3350" t="s">
        <v>422</v>
      </c>
      <c r="O3350" t="s">
        <v>10947</v>
      </c>
      <c r="P3350" t="s">
        <v>10948</v>
      </c>
      <c r="Q3350" t="s">
        <v>10949</v>
      </c>
      <c r="R3350" s="28">
        <v>46143</v>
      </c>
    </row>
    <row r="3351" spans="1:18" x14ac:dyDescent="0.25">
      <c r="A3351" t="str">
        <f t="shared" si="52"/>
        <v>ND-McIntosh</v>
      </c>
      <c r="B3351">
        <v>2026</v>
      </c>
      <c r="C3351">
        <v>38</v>
      </c>
      <c r="D3351" t="s">
        <v>10846</v>
      </c>
      <c r="E3351">
        <v>51</v>
      </c>
      <c r="F3351" t="s">
        <v>3294</v>
      </c>
      <c r="G3351">
        <v>83100</v>
      </c>
      <c r="H3351">
        <v>53550</v>
      </c>
      <c r="I3351">
        <v>64260</v>
      </c>
      <c r="J3351">
        <v>85700</v>
      </c>
      <c r="K3351">
        <v>107100</v>
      </c>
      <c r="L3351">
        <v>123165</v>
      </c>
      <c r="M3351" t="s">
        <v>16453</v>
      </c>
      <c r="N3351" t="s">
        <v>3295</v>
      </c>
      <c r="O3351" t="s">
        <v>10950</v>
      </c>
      <c r="P3351" t="s">
        <v>10951</v>
      </c>
      <c r="Q3351" t="s">
        <v>10952</v>
      </c>
      <c r="R3351" s="28">
        <v>46143</v>
      </c>
    </row>
    <row r="3352" spans="1:18" x14ac:dyDescent="0.25">
      <c r="A3352" t="str">
        <f t="shared" si="52"/>
        <v>ND-McKenzie</v>
      </c>
      <c r="B3352">
        <v>2026</v>
      </c>
      <c r="C3352">
        <v>38</v>
      </c>
      <c r="D3352" t="s">
        <v>10846</v>
      </c>
      <c r="E3352">
        <v>53</v>
      </c>
      <c r="F3352" t="s">
        <v>10953</v>
      </c>
      <c r="G3352">
        <v>127700</v>
      </c>
      <c r="H3352">
        <v>63850</v>
      </c>
      <c r="I3352">
        <v>76620</v>
      </c>
      <c r="J3352">
        <v>102150</v>
      </c>
      <c r="K3352">
        <v>127700</v>
      </c>
      <c r="L3352">
        <v>146855</v>
      </c>
      <c r="M3352" t="s">
        <v>16453</v>
      </c>
      <c r="N3352" t="s">
        <v>10954</v>
      </c>
      <c r="O3352" t="s">
        <v>10955</v>
      </c>
      <c r="P3352" t="s">
        <v>10956</v>
      </c>
      <c r="Q3352" t="s">
        <v>10957</v>
      </c>
      <c r="R3352" s="28">
        <v>46143</v>
      </c>
    </row>
    <row r="3353" spans="1:18" x14ac:dyDescent="0.25">
      <c r="A3353" t="str">
        <f t="shared" si="52"/>
        <v>ND-McLean</v>
      </c>
      <c r="B3353">
        <v>2026</v>
      </c>
      <c r="C3353">
        <v>38</v>
      </c>
      <c r="D3353" t="s">
        <v>10846</v>
      </c>
      <c r="E3353">
        <v>55</v>
      </c>
      <c r="F3353" t="s">
        <v>424</v>
      </c>
      <c r="G3353">
        <v>115700</v>
      </c>
      <c r="H3353">
        <v>57850</v>
      </c>
      <c r="I3353">
        <v>69420</v>
      </c>
      <c r="J3353">
        <v>92550</v>
      </c>
      <c r="K3353">
        <v>115700</v>
      </c>
      <c r="L3353">
        <v>133055</v>
      </c>
      <c r="M3353" t="s">
        <v>16453</v>
      </c>
      <c r="N3353" t="s">
        <v>425</v>
      </c>
      <c r="O3353" t="s">
        <v>10958</v>
      </c>
      <c r="P3353" t="s">
        <v>10959</v>
      </c>
      <c r="Q3353" t="s">
        <v>10960</v>
      </c>
      <c r="R3353" s="28">
        <v>46143</v>
      </c>
    </row>
    <row r="3354" spans="1:18" x14ac:dyDescent="0.25">
      <c r="A3354" t="str">
        <f t="shared" si="52"/>
        <v>ND-Mercer</v>
      </c>
      <c r="B3354">
        <v>2026</v>
      </c>
      <c r="C3354">
        <v>38</v>
      </c>
      <c r="D3354" t="s">
        <v>10846</v>
      </c>
      <c r="E3354">
        <v>57</v>
      </c>
      <c r="F3354" t="s">
        <v>467</v>
      </c>
      <c r="G3354">
        <v>108200</v>
      </c>
      <c r="H3354">
        <v>54100</v>
      </c>
      <c r="I3354">
        <v>64920</v>
      </c>
      <c r="J3354">
        <v>86550</v>
      </c>
      <c r="K3354">
        <v>108200</v>
      </c>
      <c r="L3354">
        <v>124430</v>
      </c>
      <c r="M3354" t="s">
        <v>16453</v>
      </c>
      <c r="N3354" t="s">
        <v>468</v>
      </c>
      <c r="O3354" t="s">
        <v>10961</v>
      </c>
      <c r="P3354" t="s">
        <v>10962</v>
      </c>
      <c r="Q3354" t="s">
        <v>10963</v>
      </c>
      <c r="R3354" s="28">
        <v>46143</v>
      </c>
    </row>
    <row r="3355" spans="1:18" x14ac:dyDescent="0.25">
      <c r="A3355" t="str">
        <f t="shared" si="52"/>
        <v>ND-Morton</v>
      </c>
      <c r="B3355">
        <v>2026</v>
      </c>
      <c r="C3355">
        <v>38</v>
      </c>
      <c r="D3355" t="s">
        <v>10846</v>
      </c>
      <c r="E3355">
        <v>59</v>
      </c>
      <c r="F3355" t="s">
        <v>4688</v>
      </c>
      <c r="G3355">
        <v>113000</v>
      </c>
      <c r="H3355">
        <v>56500</v>
      </c>
      <c r="I3355">
        <v>67800</v>
      </c>
      <c r="J3355">
        <v>90400</v>
      </c>
      <c r="K3355">
        <v>113000</v>
      </c>
      <c r="L3355">
        <v>129950</v>
      </c>
      <c r="M3355" t="s">
        <v>16453</v>
      </c>
      <c r="N3355" t="s">
        <v>4689</v>
      </c>
      <c r="O3355" t="s">
        <v>10880</v>
      </c>
      <c r="P3355" t="s">
        <v>10964</v>
      </c>
      <c r="Q3355" t="s">
        <v>10882</v>
      </c>
      <c r="R3355" s="28">
        <v>46143</v>
      </c>
    </row>
    <row r="3356" spans="1:18" x14ac:dyDescent="0.25">
      <c r="A3356" t="str">
        <f t="shared" si="52"/>
        <v>ND-Mountrail</v>
      </c>
      <c r="B3356">
        <v>2026</v>
      </c>
      <c r="C3356">
        <v>38</v>
      </c>
      <c r="D3356" t="s">
        <v>10846</v>
      </c>
      <c r="E3356">
        <v>61</v>
      </c>
      <c r="F3356" t="s">
        <v>10965</v>
      </c>
      <c r="G3356">
        <v>105500</v>
      </c>
      <c r="H3356">
        <v>53550</v>
      </c>
      <c r="I3356">
        <v>64260</v>
      </c>
      <c r="J3356">
        <v>85700</v>
      </c>
      <c r="K3356">
        <v>107100</v>
      </c>
      <c r="L3356">
        <v>123165</v>
      </c>
      <c r="M3356" t="s">
        <v>16453</v>
      </c>
      <c r="N3356" t="s">
        <v>10966</v>
      </c>
      <c r="O3356" t="s">
        <v>10967</v>
      </c>
      <c r="P3356" t="s">
        <v>10968</v>
      </c>
      <c r="Q3356" t="s">
        <v>10969</v>
      </c>
      <c r="R3356" s="28">
        <v>46143</v>
      </c>
    </row>
    <row r="3357" spans="1:18" x14ac:dyDescent="0.25">
      <c r="A3357" t="str">
        <f t="shared" si="52"/>
        <v>ND-Nelson</v>
      </c>
      <c r="B3357">
        <v>2026</v>
      </c>
      <c r="C3357">
        <v>38</v>
      </c>
      <c r="D3357" t="s">
        <v>10846</v>
      </c>
      <c r="E3357">
        <v>63</v>
      </c>
      <c r="F3357" t="s">
        <v>5185</v>
      </c>
      <c r="G3357">
        <v>107100</v>
      </c>
      <c r="H3357">
        <v>53550</v>
      </c>
      <c r="I3357">
        <v>64260</v>
      </c>
      <c r="J3357">
        <v>85700</v>
      </c>
      <c r="K3357">
        <v>107100</v>
      </c>
      <c r="L3357">
        <v>123165</v>
      </c>
      <c r="M3357" t="s">
        <v>16453</v>
      </c>
      <c r="N3357" t="s">
        <v>5186</v>
      </c>
      <c r="O3357" t="s">
        <v>10970</v>
      </c>
      <c r="P3357" t="s">
        <v>10971</v>
      </c>
      <c r="Q3357" t="s">
        <v>10972</v>
      </c>
      <c r="R3357" s="28">
        <v>46143</v>
      </c>
    </row>
    <row r="3358" spans="1:18" x14ac:dyDescent="0.25">
      <c r="A3358" t="str">
        <f t="shared" si="52"/>
        <v>ND-Oliver</v>
      </c>
      <c r="B3358">
        <v>2026</v>
      </c>
      <c r="C3358">
        <v>38</v>
      </c>
      <c r="D3358" t="s">
        <v>10846</v>
      </c>
      <c r="E3358">
        <v>65</v>
      </c>
      <c r="F3358" t="s">
        <v>10973</v>
      </c>
      <c r="G3358">
        <v>113000</v>
      </c>
      <c r="H3358">
        <v>56500</v>
      </c>
      <c r="I3358">
        <v>67800</v>
      </c>
      <c r="J3358">
        <v>90400</v>
      </c>
      <c r="K3358">
        <v>113000</v>
      </c>
      <c r="L3358">
        <v>129950</v>
      </c>
      <c r="M3358" t="s">
        <v>16453</v>
      </c>
      <c r="N3358" t="s">
        <v>10974</v>
      </c>
      <c r="O3358" t="s">
        <v>10880</v>
      </c>
      <c r="P3358" t="s">
        <v>10975</v>
      </c>
      <c r="Q3358" t="s">
        <v>10882</v>
      </c>
      <c r="R3358" s="28">
        <v>46143</v>
      </c>
    </row>
    <row r="3359" spans="1:18" x14ac:dyDescent="0.25">
      <c r="A3359" t="str">
        <f t="shared" si="52"/>
        <v>ND-Pembina</v>
      </c>
      <c r="B3359">
        <v>2026</v>
      </c>
      <c r="C3359">
        <v>38</v>
      </c>
      <c r="D3359" t="s">
        <v>10846</v>
      </c>
      <c r="E3359">
        <v>67</v>
      </c>
      <c r="F3359" t="s">
        <v>10976</v>
      </c>
      <c r="G3359">
        <v>99600</v>
      </c>
      <c r="H3359">
        <v>53550</v>
      </c>
      <c r="I3359">
        <v>64260</v>
      </c>
      <c r="J3359">
        <v>85700</v>
      </c>
      <c r="K3359">
        <v>107100</v>
      </c>
      <c r="L3359">
        <v>123165</v>
      </c>
      <c r="M3359" t="s">
        <v>16453</v>
      </c>
      <c r="N3359" t="s">
        <v>10977</v>
      </c>
      <c r="O3359" t="s">
        <v>10978</v>
      </c>
      <c r="P3359" t="s">
        <v>10979</v>
      </c>
      <c r="Q3359" t="s">
        <v>10980</v>
      </c>
      <c r="R3359" s="28">
        <v>46143</v>
      </c>
    </row>
    <row r="3360" spans="1:18" x14ac:dyDescent="0.25">
      <c r="A3360" t="str">
        <f t="shared" si="52"/>
        <v>ND-Pierce</v>
      </c>
      <c r="B3360">
        <v>2026</v>
      </c>
      <c r="C3360">
        <v>38</v>
      </c>
      <c r="D3360" t="s">
        <v>10846</v>
      </c>
      <c r="E3360">
        <v>69</v>
      </c>
      <c r="F3360" t="s">
        <v>840</v>
      </c>
      <c r="G3360">
        <v>98300</v>
      </c>
      <c r="H3360">
        <v>53550</v>
      </c>
      <c r="I3360">
        <v>64260</v>
      </c>
      <c r="J3360">
        <v>85700</v>
      </c>
      <c r="K3360">
        <v>107100</v>
      </c>
      <c r="L3360">
        <v>123165</v>
      </c>
      <c r="M3360" t="s">
        <v>16453</v>
      </c>
      <c r="N3360" t="s">
        <v>841</v>
      </c>
      <c r="O3360" t="s">
        <v>10981</v>
      </c>
      <c r="P3360" t="s">
        <v>10982</v>
      </c>
      <c r="Q3360" t="s">
        <v>10983</v>
      </c>
      <c r="R3360" s="28">
        <v>46143</v>
      </c>
    </row>
    <row r="3361" spans="1:18" x14ac:dyDescent="0.25">
      <c r="A3361" t="str">
        <f t="shared" si="52"/>
        <v>ND-Ramsey</v>
      </c>
      <c r="B3361">
        <v>2026</v>
      </c>
      <c r="C3361">
        <v>38</v>
      </c>
      <c r="D3361" t="s">
        <v>10846</v>
      </c>
      <c r="E3361">
        <v>71</v>
      </c>
      <c r="F3361" t="s">
        <v>8041</v>
      </c>
      <c r="G3361">
        <v>102600</v>
      </c>
      <c r="H3361">
        <v>53550</v>
      </c>
      <c r="I3361">
        <v>64260</v>
      </c>
      <c r="J3361">
        <v>85700</v>
      </c>
      <c r="K3361">
        <v>107100</v>
      </c>
      <c r="L3361">
        <v>123165</v>
      </c>
      <c r="M3361" t="s">
        <v>16453</v>
      </c>
      <c r="N3361" t="s">
        <v>8042</v>
      </c>
      <c r="O3361" t="s">
        <v>10984</v>
      </c>
      <c r="P3361" t="s">
        <v>10985</v>
      </c>
      <c r="Q3361" t="s">
        <v>10986</v>
      </c>
      <c r="R3361" s="28">
        <v>46143</v>
      </c>
    </row>
    <row r="3362" spans="1:18" x14ac:dyDescent="0.25">
      <c r="A3362" t="str">
        <f t="shared" si="52"/>
        <v>ND-Ransom</v>
      </c>
      <c r="B3362">
        <v>2026</v>
      </c>
      <c r="C3362">
        <v>38</v>
      </c>
      <c r="D3362" t="s">
        <v>10846</v>
      </c>
      <c r="E3362">
        <v>73</v>
      </c>
      <c r="F3362" t="s">
        <v>10987</v>
      </c>
      <c r="G3362">
        <v>105300</v>
      </c>
      <c r="H3362">
        <v>53550</v>
      </c>
      <c r="I3362">
        <v>64260</v>
      </c>
      <c r="J3362">
        <v>85700</v>
      </c>
      <c r="K3362">
        <v>107100</v>
      </c>
      <c r="L3362">
        <v>123165</v>
      </c>
      <c r="M3362" t="s">
        <v>16453</v>
      </c>
      <c r="N3362" t="s">
        <v>10988</v>
      </c>
      <c r="O3362" t="s">
        <v>10989</v>
      </c>
      <c r="P3362" t="s">
        <v>10990</v>
      </c>
      <c r="Q3362" t="s">
        <v>10991</v>
      </c>
      <c r="R3362" s="28">
        <v>46143</v>
      </c>
    </row>
    <row r="3363" spans="1:18" x14ac:dyDescent="0.25">
      <c r="A3363" t="str">
        <f t="shared" si="52"/>
        <v>ND-Renville</v>
      </c>
      <c r="B3363">
        <v>2026</v>
      </c>
      <c r="C3363">
        <v>38</v>
      </c>
      <c r="D3363" t="s">
        <v>10846</v>
      </c>
      <c r="E3363">
        <v>75</v>
      </c>
      <c r="F3363" t="s">
        <v>8054</v>
      </c>
      <c r="G3363">
        <v>86400</v>
      </c>
      <c r="H3363">
        <v>53550</v>
      </c>
      <c r="I3363">
        <v>64260</v>
      </c>
      <c r="J3363">
        <v>85700</v>
      </c>
      <c r="K3363">
        <v>107100</v>
      </c>
      <c r="L3363">
        <v>123165</v>
      </c>
      <c r="M3363" t="s">
        <v>16453</v>
      </c>
      <c r="N3363" t="s">
        <v>8055</v>
      </c>
      <c r="O3363" t="s">
        <v>10992</v>
      </c>
      <c r="P3363" t="s">
        <v>10993</v>
      </c>
      <c r="Q3363" t="s">
        <v>10994</v>
      </c>
      <c r="R3363" s="28">
        <v>46143</v>
      </c>
    </row>
    <row r="3364" spans="1:18" x14ac:dyDescent="0.25">
      <c r="A3364" t="str">
        <f t="shared" si="52"/>
        <v>ND-Richland</v>
      </c>
      <c r="B3364">
        <v>2026</v>
      </c>
      <c r="C3364">
        <v>38</v>
      </c>
      <c r="D3364" t="s">
        <v>10846</v>
      </c>
      <c r="E3364">
        <v>77</v>
      </c>
      <c r="F3364" t="s">
        <v>529</v>
      </c>
      <c r="G3364">
        <v>108000</v>
      </c>
      <c r="H3364">
        <v>54000</v>
      </c>
      <c r="I3364">
        <v>64800</v>
      </c>
      <c r="J3364">
        <v>86400</v>
      </c>
      <c r="K3364">
        <v>108000</v>
      </c>
      <c r="L3364">
        <v>124200</v>
      </c>
      <c r="M3364" t="s">
        <v>16453</v>
      </c>
      <c r="N3364" t="s">
        <v>530</v>
      </c>
      <c r="O3364" t="s">
        <v>10995</v>
      </c>
      <c r="P3364" t="s">
        <v>10996</v>
      </c>
      <c r="Q3364" t="s">
        <v>10997</v>
      </c>
      <c r="R3364" s="28">
        <v>46143</v>
      </c>
    </row>
    <row r="3365" spans="1:18" x14ac:dyDescent="0.25">
      <c r="A3365" t="str">
        <f t="shared" si="52"/>
        <v>ND-Rolette</v>
      </c>
      <c r="B3365">
        <v>2026</v>
      </c>
      <c r="C3365">
        <v>38</v>
      </c>
      <c r="D3365" t="s">
        <v>10846</v>
      </c>
      <c r="E3365">
        <v>79</v>
      </c>
      <c r="F3365" t="s">
        <v>10998</v>
      </c>
      <c r="G3365">
        <v>72200</v>
      </c>
      <c r="H3365">
        <v>53550</v>
      </c>
      <c r="I3365">
        <v>64260</v>
      </c>
      <c r="J3365">
        <v>85700</v>
      </c>
      <c r="K3365">
        <v>107100</v>
      </c>
      <c r="L3365">
        <v>123165</v>
      </c>
      <c r="M3365" t="s">
        <v>16453</v>
      </c>
      <c r="N3365" t="s">
        <v>10999</v>
      </c>
      <c r="O3365" t="s">
        <v>11000</v>
      </c>
      <c r="P3365" t="s">
        <v>11001</v>
      </c>
      <c r="Q3365" t="s">
        <v>11002</v>
      </c>
      <c r="R3365" s="28">
        <v>46143</v>
      </c>
    </row>
    <row r="3366" spans="1:18" x14ac:dyDescent="0.25">
      <c r="A3366" t="str">
        <f t="shared" si="52"/>
        <v>ND-Sargent</v>
      </c>
      <c r="B3366">
        <v>2026</v>
      </c>
      <c r="C3366">
        <v>38</v>
      </c>
      <c r="D3366" t="s">
        <v>10846</v>
      </c>
      <c r="E3366">
        <v>81</v>
      </c>
      <c r="F3366" t="s">
        <v>11003</v>
      </c>
      <c r="G3366">
        <v>105600</v>
      </c>
      <c r="H3366">
        <v>53550</v>
      </c>
      <c r="I3366">
        <v>64260</v>
      </c>
      <c r="J3366">
        <v>85700</v>
      </c>
      <c r="K3366">
        <v>107100</v>
      </c>
      <c r="L3366">
        <v>123165</v>
      </c>
      <c r="M3366" t="s">
        <v>16453</v>
      </c>
      <c r="N3366" t="s">
        <v>11004</v>
      </c>
      <c r="O3366" t="s">
        <v>11005</v>
      </c>
      <c r="P3366" t="s">
        <v>11006</v>
      </c>
      <c r="Q3366" t="s">
        <v>11007</v>
      </c>
      <c r="R3366" s="28">
        <v>46143</v>
      </c>
    </row>
    <row r="3367" spans="1:18" x14ac:dyDescent="0.25">
      <c r="A3367" t="str">
        <f t="shared" si="52"/>
        <v>ND-Sheridan</v>
      </c>
      <c r="B3367">
        <v>2026</v>
      </c>
      <c r="C3367">
        <v>38</v>
      </c>
      <c r="D3367" t="s">
        <v>10846</v>
      </c>
      <c r="E3367">
        <v>83</v>
      </c>
      <c r="F3367" t="s">
        <v>4793</v>
      </c>
      <c r="G3367">
        <v>98900</v>
      </c>
      <c r="H3367">
        <v>53550</v>
      </c>
      <c r="I3367">
        <v>64260</v>
      </c>
      <c r="J3367">
        <v>85700</v>
      </c>
      <c r="K3367">
        <v>107100</v>
      </c>
      <c r="L3367">
        <v>123165</v>
      </c>
      <c r="M3367" t="s">
        <v>16453</v>
      </c>
      <c r="N3367" t="s">
        <v>4794</v>
      </c>
      <c r="O3367" t="s">
        <v>11008</v>
      </c>
      <c r="P3367" t="s">
        <v>11009</v>
      </c>
      <c r="Q3367" t="s">
        <v>11010</v>
      </c>
      <c r="R3367" s="28">
        <v>46143</v>
      </c>
    </row>
    <row r="3368" spans="1:18" x14ac:dyDescent="0.25">
      <c r="A3368" t="str">
        <f t="shared" si="52"/>
        <v>ND-Sioux</v>
      </c>
      <c r="B3368">
        <v>2026</v>
      </c>
      <c r="C3368">
        <v>38</v>
      </c>
      <c r="D3368" t="s">
        <v>10846</v>
      </c>
      <c r="E3368">
        <v>85</v>
      </c>
      <c r="F3368" t="s">
        <v>4377</v>
      </c>
      <c r="G3368">
        <v>48100</v>
      </c>
      <c r="H3368">
        <v>53550</v>
      </c>
      <c r="I3368">
        <v>64260</v>
      </c>
      <c r="J3368">
        <v>85700</v>
      </c>
      <c r="K3368">
        <v>107100</v>
      </c>
      <c r="L3368">
        <v>123165</v>
      </c>
      <c r="M3368" t="s">
        <v>16453</v>
      </c>
      <c r="N3368" t="s">
        <v>4378</v>
      </c>
      <c r="O3368" t="s">
        <v>11011</v>
      </c>
      <c r="P3368" t="s">
        <v>11012</v>
      </c>
      <c r="Q3368" t="s">
        <v>11013</v>
      </c>
      <c r="R3368" s="28">
        <v>46143</v>
      </c>
    </row>
    <row r="3369" spans="1:18" x14ac:dyDescent="0.25">
      <c r="A3369" t="str">
        <f t="shared" si="52"/>
        <v>ND-Slope</v>
      </c>
      <c r="B3369">
        <v>2026</v>
      </c>
      <c r="C3369">
        <v>38</v>
      </c>
      <c r="D3369" t="s">
        <v>10846</v>
      </c>
      <c r="E3369">
        <v>87</v>
      </c>
      <c r="F3369" t="s">
        <v>11014</v>
      </c>
      <c r="G3369">
        <v>99200</v>
      </c>
      <c r="H3369">
        <v>53550</v>
      </c>
      <c r="I3369">
        <v>64260</v>
      </c>
      <c r="J3369">
        <v>85700</v>
      </c>
      <c r="K3369">
        <v>107100</v>
      </c>
      <c r="L3369">
        <v>123165</v>
      </c>
      <c r="M3369" t="s">
        <v>16453</v>
      </c>
      <c r="N3369" t="s">
        <v>11015</v>
      </c>
      <c r="O3369" t="s">
        <v>11016</v>
      </c>
      <c r="P3369" t="s">
        <v>11017</v>
      </c>
      <c r="Q3369" t="s">
        <v>11018</v>
      </c>
      <c r="R3369" s="28">
        <v>46143</v>
      </c>
    </row>
    <row r="3370" spans="1:18" x14ac:dyDescent="0.25">
      <c r="A3370" t="str">
        <f t="shared" si="52"/>
        <v>ND-Stark</v>
      </c>
      <c r="B3370">
        <v>2026</v>
      </c>
      <c r="C3370">
        <v>38</v>
      </c>
      <c r="D3370" t="s">
        <v>10846</v>
      </c>
      <c r="E3370">
        <v>89</v>
      </c>
      <c r="F3370" t="s">
        <v>563</v>
      </c>
      <c r="G3370">
        <v>109900</v>
      </c>
      <c r="H3370">
        <v>54950</v>
      </c>
      <c r="I3370">
        <v>65940</v>
      </c>
      <c r="J3370">
        <v>87900</v>
      </c>
      <c r="K3370">
        <v>109900</v>
      </c>
      <c r="L3370">
        <v>126385</v>
      </c>
      <c r="M3370" t="s">
        <v>16453</v>
      </c>
      <c r="N3370" t="s">
        <v>564</v>
      </c>
      <c r="O3370" t="s">
        <v>11019</v>
      </c>
      <c r="P3370" t="s">
        <v>11020</v>
      </c>
      <c r="Q3370" t="s">
        <v>11021</v>
      </c>
      <c r="R3370" s="28">
        <v>46143</v>
      </c>
    </row>
    <row r="3371" spans="1:18" x14ac:dyDescent="0.25">
      <c r="A3371" t="str">
        <f t="shared" si="52"/>
        <v>ND-Steele</v>
      </c>
      <c r="B3371">
        <v>2026</v>
      </c>
      <c r="C3371">
        <v>38</v>
      </c>
      <c r="D3371" t="s">
        <v>10846</v>
      </c>
      <c r="E3371">
        <v>91</v>
      </c>
      <c r="F3371" t="s">
        <v>8085</v>
      </c>
      <c r="G3371">
        <v>115300</v>
      </c>
      <c r="H3371">
        <v>57650</v>
      </c>
      <c r="I3371">
        <v>69180</v>
      </c>
      <c r="J3371">
        <v>92250</v>
      </c>
      <c r="K3371">
        <v>115300</v>
      </c>
      <c r="L3371">
        <v>132595</v>
      </c>
      <c r="M3371" t="s">
        <v>16453</v>
      </c>
      <c r="N3371" t="s">
        <v>8086</v>
      </c>
      <c r="O3371" t="s">
        <v>11022</v>
      </c>
      <c r="P3371" t="s">
        <v>11023</v>
      </c>
      <c r="Q3371" t="s">
        <v>11024</v>
      </c>
      <c r="R3371" s="28">
        <v>46143</v>
      </c>
    </row>
    <row r="3372" spans="1:18" x14ac:dyDescent="0.25">
      <c r="A3372" t="str">
        <f t="shared" si="52"/>
        <v>ND-Stutsman</v>
      </c>
      <c r="B3372">
        <v>2026</v>
      </c>
      <c r="C3372">
        <v>38</v>
      </c>
      <c r="D3372" t="s">
        <v>10846</v>
      </c>
      <c r="E3372">
        <v>93</v>
      </c>
      <c r="F3372" t="s">
        <v>11025</v>
      </c>
      <c r="G3372">
        <v>108000</v>
      </c>
      <c r="H3372">
        <v>54000</v>
      </c>
      <c r="I3372">
        <v>64800</v>
      </c>
      <c r="J3372">
        <v>86400</v>
      </c>
      <c r="K3372">
        <v>108000</v>
      </c>
      <c r="L3372">
        <v>124200</v>
      </c>
      <c r="M3372" t="s">
        <v>16453</v>
      </c>
      <c r="N3372" t="s">
        <v>11026</v>
      </c>
      <c r="O3372" t="s">
        <v>11027</v>
      </c>
      <c r="P3372" t="s">
        <v>11028</v>
      </c>
      <c r="Q3372" t="s">
        <v>11029</v>
      </c>
      <c r="R3372" s="28">
        <v>46143</v>
      </c>
    </row>
    <row r="3373" spans="1:18" x14ac:dyDescent="0.25">
      <c r="A3373" t="str">
        <f t="shared" si="52"/>
        <v>ND-Towner</v>
      </c>
      <c r="B3373">
        <v>2026</v>
      </c>
      <c r="C3373">
        <v>38</v>
      </c>
      <c r="D3373" t="s">
        <v>10846</v>
      </c>
      <c r="E3373">
        <v>95</v>
      </c>
      <c r="F3373" t="s">
        <v>11030</v>
      </c>
      <c r="G3373">
        <v>100200</v>
      </c>
      <c r="H3373">
        <v>53550</v>
      </c>
      <c r="I3373">
        <v>64260</v>
      </c>
      <c r="J3373">
        <v>85700</v>
      </c>
      <c r="K3373">
        <v>107100</v>
      </c>
      <c r="L3373">
        <v>123165</v>
      </c>
      <c r="M3373" t="s">
        <v>16453</v>
      </c>
      <c r="N3373" t="s">
        <v>11031</v>
      </c>
      <c r="O3373" t="s">
        <v>11032</v>
      </c>
      <c r="P3373" t="s">
        <v>11033</v>
      </c>
      <c r="Q3373" t="s">
        <v>11034</v>
      </c>
      <c r="R3373" s="28">
        <v>46143</v>
      </c>
    </row>
    <row r="3374" spans="1:18" x14ac:dyDescent="0.25">
      <c r="A3374" t="str">
        <f t="shared" si="52"/>
        <v>ND-Traill</v>
      </c>
      <c r="B3374">
        <v>2026</v>
      </c>
      <c r="C3374">
        <v>38</v>
      </c>
      <c r="D3374" t="s">
        <v>10846</v>
      </c>
      <c r="E3374">
        <v>97</v>
      </c>
      <c r="F3374" t="s">
        <v>11035</v>
      </c>
      <c r="G3374">
        <v>117000</v>
      </c>
      <c r="H3374">
        <v>58500</v>
      </c>
      <c r="I3374">
        <v>70200</v>
      </c>
      <c r="J3374">
        <v>93600</v>
      </c>
      <c r="K3374">
        <v>117000</v>
      </c>
      <c r="L3374">
        <v>134550</v>
      </c>
      <c r="M3374" t="s">
        <v>16453</v>
      </c>
      <c r="N3374" t="s">
        <v>11036</v>
      </c>
      <c r="O3374" t="s">
        <v>11037</v>
      </c>
      <c r="P3374" t="s">
        <v>11038</v>
      </c>
      <c r="Q3374" t="s">
        <v>11039</v>
      </c>
      <c r="R3374" s="28">
        <v>46143</v>
      </c>
    </row>
    <row r="3375" spans="1:18" x14ac:dyDescent="0.25">
      <c r="A3375" t="str">
        <f t="shared" si="52"/>
        <v>ND-Walsh</v>
      </c>
      <c r="B3375">
        <v>2026</v>
      </c>
      <c r="C3375">
        <v>38</v>
      </c>
      <c r="D3375" t="s">
        <v>10846</v>
      </c>
      <c r="E3375">
        <v>99</v>
      </c>
      <c r="F3375" t="s">
        <v>11040</v>
      </c>
      <c r="G3375">
        <v>91600</v>
      </c>
      <c r="H3375">
        <v>53550</v>
      </c>
      <c r="I3375">
        <v>64260</v>
      </c>
      <c r="J3375">
        <v>85700</v>
      </c>
      <c r="K3375">
        <v>107100</v>
      </c>
      <c r="L3375">
        <v>123165</v>
      </c>
      <c r="M3375" t="s">
        <v>16453</v>
      </c>
      <c r="N3375" t="s">
        <v>11041</v>
      </c>
      <c r="O3375" t="s">
        <v>11042</v>
      </c>
      <c r="P3375" t="s">
        <v>11043</v>
      </c>
      <c r="Q3375" t="s">
        <v>11044</v>
      </c>
      <c r="R3375" s="28">
        <v>46143</v>
      </c>
    </row>
    <row r="3376" spans="1:18" x14ac:dyDescent="0.25">
      <c r="A3376" t="str">
        <f t="shared" si="52"/>
        <v>ND-Ward</v>
      </c>
      <c r="B3376">
        <v>2026</v>
      </c>
      <c r="C3376">
        <v>38</v>
      </c>
      <c r="D3376" t="s">
        <v>10846</v>
      </c>
      <c r="E3376">
        <v>101</v>
      </c>
      <c r="F3376" t="s">
        <v>11045</v>
      </c>
      <c r="G3376">
        <v>95700</v>
      </c>
      <c r="H3376">
        <v>53550</v>
      </c>
      <c r="I3376">
        <v>64260</v>
      </c>
      <c r="J3376">
        <v>85700</v>
      </c>
      <c r="K3376">
        <v>107100</v>
      </c>
      <c r="L3376">
        <v>123165</v>
      </c>
      <c r="M3376" t="s">
        <v>16453</v>
      </c>
      <c r="N3376" t="s">
        <v>11046</v>
      </c>
      <c r="O3376" t="s">
        <v>11047</v>
      </c>
      <c r="P3376" t="s">
        <v>11048</v>
      </c>
      <c r="Q3376" t="s">
        <v>11049</v>
      </c>
      <c r="R3376" s="28">
        <v>46143</v>
      </c>
    </row>
    <row r="3377" spans="1:18" x14ac:dyDescent="0.25">
      <c r="A3377" t="str">
        <f t="shared" si="52"/>
        <v>ND-Wells</v>
      </c>
      <c r="B3377">
        <v>2026</v>
      </c>
      <c r="C3377">
        <v>38</v>
      </c>
      <c r="D3377" t="s">
        <v>10846</v>
      </c>
      <c r="E3377">
        <v>103</v>
      </c>
      <c r="F3377" t="s">
        <v>4056</v>
      </c>
      <c r="G3377">
        <v>102800</v>
      </c>
      <c r="H3377">
        <v>53550</v>
      </c>
      <c r="I3377">
        <v>64260</v>
      </c>
      <c r="J3377">
        <v>85700</v>
      </c>
      <c r="K3377">
        <v>107100</v>
      </c>
      <c r="L3377">
        <v>123165</v>
      </c>
      <c r="M3377" t="s">
        <v>16453</v>
      </c>
      <c r="N3377" t="s">
        <v>4057</v>
      </c>
      <c r="O3377" t="s">
        <v>11050</v>
      </c>
      <c r="P3377" t="s">
        <v>11051</v>
      </c>
      <c r="Q3377" t="s">
        <v>11052</v>
      </c>
      <c r="R3377" s="28">
        <v>46143</v>
      </c>
    </row>
    <row r="3378" spans="1:18" x14ac:dyDescent="0.25">
      <c r="A3378" t="str">
        <f t="shared" si="52"/>
        <v>ND-Williams</v>
      </c>
      <c r="B3378">
        <v>2026</v>
      </c>
      <c r="C3378">
        <v>38</v>
      </c>
      <c r="D3378" t="s">
        <v>10846</v>
      </c>
      <c r="E3378">
        <v>105</v>
      </c>
      <c r="F3378" t="s">
        <v>11053</v>
      </c>
      <c r="G3378">
        <v>111200</v>
      </c>
      <c r="H3378">
        <v>55600</v>
      </c>
      <c r="I3378">
        <v>66720</v>
      </c>
      <c r="J3378">
        <v>88950</v>
      </c>
      <c r="K3378">
        <v>111200</v>
      </c>
      <c r="L3378">
        <v>127880</v>
      </c>
      <c r="M3378" t="s">
        <v>16453</v>
      </c>
      <c r="N3378" t="s">
        <v>11054</v>
      </c>
      <c r="O3378" t="s">
        <v>11055</v>
      </c>
      <c r="P3378" t="s">
        <v>11056</v>
      </c>
      <c r="Q3378" t="s">
        <v>11057</v>
      </c>
      <c r="R3378" s="28">
        <v>46143</v>
      </c>
    </row>
    <row r="3379" spans="1:18" x14ac:dyDescent="0.25">
      <c r="A3379" t="str">
        <f t="shared" si="52"/>
        <v>OH-Adams</v>
      </c>
      <c r="B3379">
        <v>2026</v>
      </c>
      <c r="C3379">
        <v>39</v>
      </c>
      <c r="D3379" t="s">
        <v>11058</v>
      </c>
      <c r="E3379">
        <v>1</v>
      </c>
      <c r="F3379" t="s">
        <v>156</v>
      </c>
      <c r="G3379">
        <v>67200</v>
      </c>
      <c r="H3379">
        <v>43850</v>
      </c>
      <c r="I3379">
        <v>52620</v>
      </c>
      <c r="J3379">
        <v>70150</v>
      </c>
      <c r="K3379">
        <v>87700</v>
      </c>
      <c r="L3379">
        <v>100855</v>
      </c>
      <c r="M3379" t="s">
        <v>3938</v>
      </c>
      <c r="N3379" t="s">
        <v>157</v>
      </c>
      <c r="O3379" t="s">
        <v>11059</v>
      </c>
      <c r="P3379" t="s">
        <v>11060</v>
      </c>
      <c r="Q3379" t="s">
        <v>11061</v>
      </c>
      <c r="R3379" s="28">
        <v>46143</v>
      </c>
    </row>
    <row r="3380" spans="1:18" x14ac:dyDescent="0.25">
      <c r="A3380" t="str">
        <f t="shared" si="52"/>
        <v>OH-Allen</v>
      </c>
      <c r="B3380">
        <v>2026</v>
      </c>
      <c r="C3380">
        <v>39</v>
      </c>
      <c r="D3380" t="s">
        <v>11058</v>
      </c>
      <c r="E3380">
        <v>3</v>
      </c>
      <c r="F3380" t="s">
        <v>3750</v>
      </c>
      <c r="G3380">
        <v>85700</v>
      </c>
      <c r="H3380">
        <v>43950</v>
      </c>
      <c r="I3380">
        <v>52740</v>
      </c>
      <c r="J3380">
        <v>70300</v>
      </c>
      <c r="K3380">
        <v>87900</v>
      </c>
      <c r="L3380">
        <v>101085</v>
      </c>
      <c r="M3380" t="s">
        <v>3938</v>
      </c>
      <c r="N3380" t="s">
        <v>3751</v>
      </c>
      <c r="O3380" t="s">
        <v>11062</v>
      </c>
      <c r="P3380" t="s">
        <v>11063</v>
      </c>
      <c r="Q3380" t="s">
        <v>11064</v>
      </c>
      <c r="R3380" s="28">
        <v>46143</v>
      </c>
    </row>
    <row r="3381" spans="1:18" x14ac:dyDescent="0.25">
      <c r="A3381" t="str">
        <f t="shared" si="52"/>
        <v>OH-Ashland</v>
      </c>
      <c r="B3381">
        <v>2026</v>
      </c>
      <c r="C3381">
        <v>39</v>
      </c>
      <c r="D3381" t="s">
        <v>11058</v>
      </c>
      <c r="E3381">
        <v>5</v>
      </c>
      <c r="F3381" t="s">
        <v>632</v>
      </c>
      <c r="G3381">
        <v>89900</v>
      </c>
      <c r="H3381">
        <v>44950</v>
      </c>
      <c r="I3381">
        <v>53940</v>
      </c>
      <c r="J3381">
        <v>71900</v>
      </c>
      <c r="K3381">
        <v>89900</v>
      </c>
      <c r="L3381">
        <v>103385</v>
      </c>
      <c r="M3381" t="s">
        <v>3938</v>
      </c>
      <c r="N3381" t="s">
        <v>633</v>
      </c>
      <c r="O3381" t="s">
        <v>11065</v>
      </c>
      <c r="P3381" t="s">
        <v>11066</v>
      </c>
      <c r="Q3381" t="s">
        <v>11067</v>
      </c>
      <c r="R3381" s="28">
        <v>46143</v>
      </c>
    </row>
    <row r="3382" spans="1:18" x14ac:dyDescent="0.25">
      <c r="A3382" t="str">
        <f t="shared" si="52"/>
        <v>OH-Ashtabula</v>
      </c>
      <c r="B3382">
        <v>2026</v>
      </c>
      <c r="C3382">
        <v>39</v>
      </c>
      <c r="D3382" t="s">
        <v>11058</v>
      </c>
      <c r="E3382">
        <v>7</v>
      </c>
      <c r="F3382" t="s">
        <v>11068</v>
      </c>
      <c r="G3382">
        <v>79100</v>
      </c>
      <c r="H3382">
        <v>43850</v>
      </c>
      <c r="I3382">
        <v>52620</v>
      </c>
      <c r="J3382">
        <v>70150</v>
      </c>
      <c r="K3382">
        <v>87700</v>
      </c>
      <c r="L3382">
        <v>100855</v>
      </c>
      <c r="M3382" t="s">
        <v>3938</v>
      </c>
      <c r="N3382" t="s">
        <v>11069</v>
      </c>
      <c r="O3382" t="s">
        <v>11070</v>
      </c>
      <c r="P3382" t="s">
        <v>11071</v>
      </c>
      <c r="Q3382" t="s">
        <v>11072</v>
      </c>
      <c r="R3382" s="28">
        <v>46143</v>
      </c>
    </row>
    <row r="3383" spans="1:18" x14ac:dyDescent="0.25">
      <c r="A3383" t="str">
        <f t="shared" si="52"/>
        <v>OH-Athens</v>
      </c>
      <c r="B3383">
        <v>2026</v>
      </c>
      <c r="C3383">
        <v>39</v>
      </c>
      <c r="D3383" t="s">
        <v>11058</v>
      </c>
      <c r="E3383">
        <v>9</v>
      </c>
      <c r="F3383" t="s">
        <v>11073</v>
      </c>
      <c r="G3383">
        <v>88900</v>
      </c>
      <c r="H3383">
        <v>44450</v>
      </c>
      <c r="I3383">
        <v>53340</v>
      </c>
      <c r="J3383">
        <v>71100</v>
      </c>
      <c r="K3383">
        <v>88900</v>
      </c>
      <c r="L3383">
        <v>102235</v>
      </c>
      <c r="M3383" t="s">
        <v>3938</v>
      </c>
      <c r="N3383" t="s">
        <v>11074</v>
      </c>
      <c r="O3383" t="s">
        <v>11075</v>
      </c>
      <c r="P3383" t="s">
        <v>11076</v>
      </c>
      <c r="Q3383" t="s">
        <v>11077</v>
      </c>
      <c r="R3383" s="28">
        <v>46143</v>
      </c>
    </row>
    <row r="3384" spans="1:18" x14ac:dyDescent="0.25">
      <c r="A3384" t="str">
        <f t="shared" si="52"/>
        <v>OH-Auglaize</v>
      </c>
      <c r="B3384">
        <v>2026</v>
      </c>
      <c r="C3384">
        <v>39</v>
      </c>
      <c r="D3384" t="s">
        <v>11058</v>
      </c>
      <c r="E3384">
        <v>11</v>
      </c>
      <c r="F3384" t="s">
        <v>11078</v>
      </c>
      <c r="G3384">
        <v>105900</v>
      </c>
      <c r="H3384">
        <v>52950</v>
      </c>
      <c r="I3384">
        <v>63540</v>
      </c>
      <c r="J3384">
        <v>84700</v>
      </c>
      <c r="K3384">
        <v>105900</v>
      </c>
      <c r="L3384">
        <v>121785</v>
      </c>
      <c r="M3384" t="s">
        <v>3938</v>
      </c>
      <c r="N3384" t="s">
        <v>11079</v>
      </c>
      <c r="O3384" t="s">
        <v>11080</v>
      </c>
      <c r="P3384" t="s">
        <v>11081</v>
      </c>
      <c r="Q3384" t="s">
        <v>11082</v>
      </c>
      <c r="R3384" s="28">
        <v>46143</v>
      </c>
    </row>
    <row r="3385" spans="1:18" x14ac:dyDescent="0.25">
      <c r="A3385" t="str">
        <f t="shared" si="52"/>
        <v>OH-Belmont</v>
      </c>
      <c r="B3385">
        <v>2026</v>
      </c>
      <c r="C3385">
        <v>39</v>
      </c>
      <c r="D3385" t="s">
        <v>11058</v>
      </c>
      <c r="E3385">
        <v>13</v>
      </c>
      <c r="F3385" t="s">
        <v>11083</v>
      </c>
      <c r="G3385">
        <v>78900</v>
      </c>
      <c r="H3385">
        <v>39450</v>
      </c>
      <c r="I3385">
        <v>47340</v>
      </c>
      <c r="J3385">
        <v>63100</v>
      </c>
      <c r="K3385">
        <v>78900</v>
      </c>
      <c r="L3385">
        <v>90735</v>
      </c>
      <c r="M3385" t="s">
        <v>3938</v>
      </c>
      <c r="N3385" t="s">
        <v>11084</v>
      </c>
      <c r="O3385" t="s">
        <v>11085</v>
      </c>
      <c r="P3385" t="s">
        <v>11086</v>
      </c>
      <c r="Q3385" t="s">
        <v>11087</v>
      </c>
      <c r="R3385" s="28">
        <v>46143</v>
      </c>
    </row>
    <row r="3386" spans="1:18" x14ac:dyDescent="0.25">
      <c r="A3386" t="str">
        <f t="shared" si="52"/>
        <v>OH-Brown</v>
      </c>
      <c r="B3386">
        <v>2026</v>
      </c>
      <c r="C3386">
        <v>39</v>
      </c>
      <c r="D3386" t="s">
        <v>11058</v>
      </c>
      <c r="E3386">
        <v>15</v>
      </c>
      <c r="F3386" t="s">
        <v>176</v>
      </c>
      <c r="G3386">
        <v>85000</v>
      </c>
      <c r="H3386">
        <v>43850</v>
      </c>
      <c r="I3386">
        <v>52620</v>
      </c>
      <c r="J3386">
        <v>70150</v>
      </c>
      <c r="K3386">
        <v>87700</v>
      </c>
      <c r="L3386">
        <v>100855</v>
      </c>
      <c r="M3386" t="s">
        <v>3938</v>
      </c>
      <c r="N3386" t="s">
        <v>177</v>
      </c>
      <c r="O3386" t="s">
        <v>11088</v>
      </c>
      <c r="P3386" t="s">
        <v>11089</v>
      </c>
      <c r="Q3386" t="s">
        <v>11090</v>
      </c>
      <c r="R3386" s="28">
        <v>46143</v>
      </c>
    </row>
    <row r="3387" spans="1:18" x14ac:dyDescent="0.25">
      <c r="A3387" t="str">
        <f t="shared" si="52"/>
        <v>OH-Butler</v>
      </c>
      <c r="B3387">
        <v>2026</v>
      </c>
      <c r="C3387">
        <v>39</v>
      </c>
      <c r="D3387" t="s">
        <v>11058</v>
      </c>
      <c r="E3387">
        <v>17</v>
      </c>
      <c r="F3387" t="s">
        <v>982</v>
      </c>
      <c r="G3387">
        <v>109900</v>
      </c>
      <c r="H3387">
        <v>54950</v>
      </c>
      <c r="I3387">
        <v>65940</v>
      </c>
      <c r="J3387">
        <v>87900</v>
      </c>
      <c r="K3387">
        <v>109900</v>
      </c>
      <c r="L3387">
        <v>126385</v>
      </c>
      <c r="M3387" t="s">
        <v>3938</v>
      </c>
      <c r="N3387" t="s">
        <v>983</v>
      </c>
      <c r="O3387" t="s">
        <v>3797</v>
      </c>
      <c r="P3387" t="s">
        <v>11091</v>
      </c>
      <c r="Q3387" t="s">
        <v>3799</v>
      </c>
      <c r="R3387" s="28">
        <v>46143</v>
      </c>
    </row>
    <row r="3388" spans="1:18" x14ac:dyDescent="0.25">
      <c r="A3388" t="str">
        <f t="shared" si="52"/>
        <v>OH-Carroll</v>
      </c>
      <c r="B3388">
        <v>2026</v>
      </c>
      <c r="C3388">
        <v>39</v>
      </c>
      <c r="D3388" t="s">
        <v>11058</v>
      </c>
      <c r="E3388">
        <v>19</v>
      </c>
      <c r="F3388" t="s">
        <v>191</v>
      </c>
      <c r="G3388">
        <v>90400</v>
      </c>
      <c r="H3388">
        <v>45200</v>
      </c>
      <c r="I3388">
        <v>54240</v>
      </c>
      <c r="J3388">
        <v>72300</v>
      </c>
      <c r="K3388">
        <v>90400</v>
      </c>
      <c r="L3388">
        <v>103960</v>
      </c>
      <c r="M3388" t="s">
        <v>3938</v>
      </c>
      <c r="N3388" t="s">
        <v>192</v>
      </c>
      <c r="O3388" t="s">
        <v>11092</v>
      </c>
      <c r="P3388" t="s">
        <v>11093</v>
      </c>
      <c r="Q3388" t="s">
        <v>11094</v>
      </c>
      <c r="R3388" s="28">
        <v>46143</v>
      </c>
    </row>
    <row r="3389" spans="1:18" x14ac:dyDescent="0.25">
      <c r="A3389" t="str">
        <f t="shared" si="52"/>
        <v>OH-Champaign</v>
      </c>
      <c r="B3389">
        <v>2026</v>
      </c>
      <c r="C3389">
        <v>39</v>
      </c>
      <c r="D3389" t="s">
        <v>11058</v>
      </c>
      <c r="E3389">
        <v>21</v>
      </c>
      <c r="F3389" t="s">
        <v>201</v>
      </c>
      <c r="G3389">
        <v>94700</v>
      </c>
      <c r="H3389">
        <v>47350</v>
      </c>
      <c r="I3389">
        <v>56820</v>
      </c>
      <c r="J3389">
        <v>75750</v>
      </c>
      <c r="K3389">
        <v>94700</v>
      </c>
      <c r="L3389">
        <v>108905</v>
      </c>
      <c r="M3389" t="s">
        <v>3938</v>
      </c>
      <c r="N3389" t="s">
        <v>202</v>
      </c>
      <c r="O3389" t="s">
        <v>11095</v>
      </c>
      <c r="P3389" t="s">
        <v>11096</v>
      </c>
      <c r="Q3389" t="s">
        <v>11097</v>
      </c>
      <c r="R3389" s="28">
        <v>46143</v>
      </c>
    </row>
    <row r="3390" spans="1:18" x14ac:dyDescent="0.25">
      <c r="A3390" t="str">
        <f t="shared" si="52"/>
        <v>OH-Clark</v>
      </c>
      <c r="B3390">
        <v>2026</v>
      </c>
      <c r="C3390">
        <v>39</v>
      </c>
      <c r="D3390" t="s">
        <v>11058</v>
      </c>
      <c r="E3390">
        <v>23</v>
      </c>
      <c r="F3390" t="s">
        <v>211</v>
      </c>
      <c r="G3390">
        <v>83700</v>
      </c>
      <c r="H3390">
        <v>43850</v>
      </c>
      <c r="I3390">
        <v>52620</v>
      </c>
      <c r="J3390">
        <v>70150</v>
      </c>
      <c r="K3390">
        <v>87700</v>
      </c>
      <c r="L3390">
        <v>100855</v>
      </c>
      <c r="M3390" t="s">
        <v>3938</v>
      </c>
      <c r="N3390" t="s">
        <v>212</v>
      </c>
      <c r="O3390" t="s">
        <v>11098</v>
      </c>
      <c r="P3390" t="s">
        <v>11099</v>
      </c>
      <c r="Q3390" t="s">
        <v>11100</v>
      </c>
      <c r="R3390" s="28">
        <v>46143</v>
      </c>
    </row>
    <row r="3391" spans="1:18" x14ac:dyDescent="0.25">
      <c r="A3391" t="str">
        <f t="shared" si="52"/>
        <v>OH-Clermont</v>
      </c>
      <c r="B3391">
        <v>2026</v>
      </c>
      <c r="C3391">
        <v>39</v>
      </c>
      <c r="D3391" t="s">
        <v>11058</v>
      </c>
      <c r="E3391">
        <v>25</v>
      </c>
      <c r="F3391" t="s">
        <v>11101</v>
      </c>
      <c r="G3391">
        <v>109900</v>
      </c>
      <c r="H3391">
        <v>54950</v>
      </c>
      <c r="I3391">
        <v>65940</v>
      </c>
      <c r="J3391">
        <v>87900</v>
      </c>
      <c r="K3391">
        <v>109900</v>
      </c>
      <c r="L3391">
        <v>126385</v>
      </c>
      <c r="M3391" t="s">
        <v>3938</v>
      </c>
      <c r="N3391" t="s">
        <v>11102</v>
      </c>
      <c r="O3391" t="s">
        <v>3797</v>
      </c>
      <c r="P3391" t="s">
        <v>11103</v>
      </c>
      <c r="Q3391" t="s">
        <v>3799</v>
      </c>
      <c r="R3391" s="28">
        <v>46143</v>
      </c>
    </row>
    <row r="3392" spans="1:18" x14ac:dyDescent="0.25">
      <c r="A3392" t="str">
        <f t="shared" si="52"/>
        <v>OH-Clinton</v>
      </c>
      <c r="B3392">
        <v>2026</v>
      </c>
      <c r="C3392">
        <v>39</v>
      </c>
      <c r="D3392" t="s">
        <v>11058</v>
      </c>
      <c r="E3392">
        <v>27</v>
      </c>
      <c r="F3392" t="s">
        <v>221</v>
      </c>
      <c r="G3392">
        <v>92900</v>
      </c>
      <c r="H3392">
        <v>46450</v>
      </c>
      <c r="I3392">
        <v>55740</v>
      </c>
      <c r="J3392">
        <v>74300</v>
      </c>
      <c r="K3392">
        <v>92900</v>
      </c>
      <c r="L3392">
        <v>106835</v>
      </c>
      <c r="M3392" t="s">
        <v>3938</v>
      </c>
      <c r="N3392" t="s">
        <v>222</v>
      </c>
      <c r="O3392" t="s">
        <v>11104</v>
      </c>
      <c r="P3392" t="s">
        <v>11105</v>
      </c>
      <c r="Q3392" t="s">
        <v>11106</v>
      </c>
      <c r="R3392" s="28">
        <v>46143</v>
      </c>
    </row>
    <row r="3393" spans="1:18" x14ac:dyDescent="0.25">
      <c r="A3393" t="str">
        <f t="shared" si="52"/>
        <v>OH-Columbiana</v>
      </c>
      <c r="B3393">
        <v>2026</v>
      </c>
      <c r="C3393">
        <v>39</v>
      </c>
      <c r="D3393" t="s">
        <v>11058</v>
      </c>
      <c r="E3393">
        <v>29</v>
      </c>
      <c r="F3393" t="s">
        <v>11107</v>
      </c>
      <c r="G3393">
        <v>77900</v>
      </c>
      <c r="H3393">
        <v>43850</v>
      </c>
      <c r="I3393">
        <v>52620</v>
      </c>
      <c r="J3393">
        <v>70150</v>
      </c>
      <c r="K3393">
        <v>87700</v>
      </c>
      <c r="L3393">
        <v>100855</v>
      </c>
      <c r="M3393" t="s">
        <v>3938</v>
      </c>
      <c r="N3393" t="s">
        <v>11108</v>
      </c>
      <c r="O3393" t="s">
        <v>11109</v>
      </c>
      <c r="P3393" t="s">
        <v>11110</v>
      </c>
      <c r="Q3393" t="s">
        <v>11111</v>
      </c>
      <c r="R3393" s="28">
        <v>46143</v>
      </c>
    </row>
    <row r="3394" spans="1:18" x14ac:dyDescent="0.25">
      <c r="A3394" t="str">
        <f t="shared" si="52"/>
        <v>OH-Coshocton</v>
      </c>
      <c r="B3394">
        <v>2026</v>
      </c>
      <c r="C3394">
        <v>39</v>
      </c>
      <c r="D3394" t="s">
        <v>11058</v>
      </c>
      <c r="E3394">
        <v>31</v>
      </c>
      <c r="F3394" t="s">
        <v>11112</v>
      </c>
      <c r="G3394">
        <v>75300</v>
      </c>
      <c r="H3394">
        <v>43850</v>
      </c>
      <c r="I3394">
        <v>52620</v>
      </c>
      <c r="J3394">
        <v>70150</v>
      </c>
      <c r="K3394">
        <v>87700</v>
      </c>
      <c r="L3394">
        <v>100855</v>
      </c>
      <c r="M3394" t="s">
        <v>3938</v>
      </c>
      <c r="N3394" t="s">
        <v>11113</v>
      </c>
      <c r="O3394" t="s">
        <v>11114</v>
      </c>
      <c r="P3394" t="s">
        <v>11115</v>
      </c>
      <c r="Q3394" t="s">
        <v>11116</v>
      </c>
      <c r="R3394" s="28">
        <v>46143</v>
      </c>
    </row>
    <row r="3395" spans="1:18" x14ac:dyDescent="0.25">
      <c r="A3395" t="str">
        <f t="shared" ref="A3395:A3458" si="53">D3395&amp;"-"&amp;F3395</f>
        <v>OH-Crawford</v>
      </c>
      <c r="B3395">
        <v>2026</v>
      </c>
      <c r="C3395">
        <v>39</v>
      </c>
      <c r="D3395" t="s">
        <v>11058</v>
      </c>
      <c r="E3395">
        <v>33</v>
      </c>
      <c r="F3395" t="s">
        <v>234</v>
      </c>
      <c r="G3395">
        <v>76500</v>
      </c>
      <c r="H3395">
        <v>43850</v>
      </c>
      <c r="I3395">
        <v>52620</v>
      </c>
      <c r="J3395">
        <v>70150</v>
      </c>
      <c r="K3395">
        <v>87700</v>
      </c>
      <c r="L3395">
        <v>100855</v>
      </c>
      <c r="M3395" t="s">
        <v>3938</v>
      </c>
      <c r="N3395" t="s">
        <v>235</v>
      </c>
      <c r="O3395" t="s">
        <v>11117</v>
      </c>
      <c r="P3395" t="s">
        <v>11118</v>
      </c>
      <c r="Q3395" t="s">
        <v>11119</v>
      </c>
      <c r="R3395" s="28">
        <v>46143</v>
      </c>
    </row>
    <row r="3396" spans="1:18" x14ac:dyDescent="0.25">
      <c r="A3396" t="str">
        <f t="shared" si="53"/>
        <v>OH-Cuyahoga</v>
      </c>
      <c r="B3396">
        <v>2026</v>
      </c>
      <c r="C3396">
        <v>39</v>
      </c>
      <c r="D3396" t="s">
        <v>11058</v>
      </c>
      <c r="E3396">
        <v>35</v>
      </c>
      <c r="F3396" t="s">
        <v>11120</v>
      </c>
      <c r="G3396">
        <v>105000</v>
      </c>
      <c r="H3396">
        <v>52500</v>
      </c>
      <c r="I3396">
        <v>63000</v>
      </c>
      <c r="J3396">
        <v>84000</v>
      </c>
      <c r="K3396">
        <v>105000</v>
      </c>
      <c r="L3396">
        <v>120750</v>
      </c>
      <c r="M3396" t="s">
        <v>3938</v>
      </c>
      <c r="N3396" t="s">
        <v>11121</v>
      </c>
      <c r="O3396" t="s">
        <v>11122</v>
      </c>
      <c r="P3396" t="s">
        <v>11123</v>
      </c>
      <c r="Q3396" t="s">
        <v>11124</v>
      </c>
      <c r="R3396" s="28">
        <v>46143</v>
      </c>
    </row>
    <row r="3397" spans="1:18" x14ac:dyDescent="0.25">
      <c r="A3397" t="str">
        <f t="shared" si="53"/>
        <v>OH-Darke</v>
      </c>
      <c r="B3397">
        <v>2026</v>
      </c>
      <c r="C3397">
        <v>39</v>
      </c>
      <c r="D3397" t="s">
        <v>11058</v>
      </c>
      <c r="E3397">
        <v>37</v>
      </c>
      <c r="F3397" t="s">
        <v>11125</v>
      </c>
      <c r="G3397">
        <v>87800</v>
      </c>
      <c r="H3397">
        <v>43900</v>
      </c>
      <c r="I3397">
        <v>52680</v>
      </c>
      <c r="J3397">
        <v>70250</v>
      </c>
      <c r="K3397">
        <v>87800</v>
      </c>
      <c r="L3397">
        <v>100970</v>
      </c>
      <c r="M3397" t="s">
        <v>3938</v>
      </c>
      <c r="N3397" t="s">
        <v>11126</v>
      </c>
      <c r="O3397" t="s">
        <v>11127</v>
      </c>
      <c r="P3397" t="s">
        <v>11128</v>
      </c>
      <c r="Q3397" t="s">
        <v>11129</v>
      </c>
      <c r="R3397" s="28">
        <v>46143</v>
      </c>
    </row>
    <row r="3398" spans="1:18" x14ac:dyDescent="0.25">
      <c r="A3398" t="str">
        <f t="shared" si="53"/>
        <v>OH-Defiance</v>
      </c>
      <c r="B3398">
        <v>2026</v>
      </c>
      <c r="C3398">
        <v>39</v>
      </c>
      <c r="D3398" t="s">
        <v>11058</v>
      </c>
      <c r="E3398">
        <v>39</v>
      </c>
      <c r="F3398" t="s">
        <v>11130</v>
      </c>
      <c r="G3398">
        <v>94200</v>
      </c>
      <c r="H3398">
        <v>47100</v>
      </c>
      <c r="I3398">
        <v>56520</v>
      </c>
      <c r="J3398">
        <v>75350</v>
      </c>
      <c r="K3398">
        <v>94200</v>
      </c>
      <c r="L3398">
        <v>108330</v>
      </c>
      <c r="M3398" t="s">
        <v>3938</v>
      </c>
      <c r="N3398" t="s">
        <v>11131</v>
      </c>
      <c r="O3398" t="s">
        <v>11132</v>
      </c>
      <c r="P3398" t="s">
        <v>11133</v>
      </c>
      <c r="Q3398" t="s">
        <v>11134</v>
      </c>
      <c r="R3398" s="28">
        <v>46143</v>
      </c>
    </row>
    <row r="3399" spans="1:18" x14ac:dyDescent="0.25">
      <c r="A3399" t="str">
        <f t="shared" si="53"/>
        <v>OH-Delaware</v>
      </c>
      <c r="B3399">
        <v>2026</v>
      </c>
      <c r="C3399">
        <v>39</v>
      </c>
      <c r="D3399" t="s">
        <v>11058</v>
      </c>
      <c r="E3399">
        <v>41</v>
      </c>
      <c r="F3399" t="s">
        <v>3806</v>
      </c>
      <c r="G3399">
        <v>111500</v>
      </c>
      <c r="H3399">
        <v>55750</v>
      </c>
      <c r="I3399">
        <v>66900</v>
      </c>
      <c r="J3399">
        <v>89200</v>
      </c>
      <c r="K3399">
        <v>111500</v>
      </c>
      <c r="L3399">
        <v>128225</v>
      </c>
      <c r="M3399" t="s">
        <v>3938</v>
      </c>
      <c r="N3399" t="s">
        <v>3807</v>
      </c>
      <c r="O3399" t="s">
        <v>11135</v>
      </c>
      <c r="P3399" t="s">
        <v>11136</v>
      </c>
      <c r="Q3399" t="s">
        <v>11137</v>
      </c>
      <c r="R3399" s="28">
        <v>46143</v>
      </c>
    </row>
    <row r="3400" spans="1:18" x14ac:dyDescent="0.25">
      <c r="A3400" t="str">
        <f t="shared" si="53"/>
        <v>OH-Erie</v>
      </c>
      <c r="B3400">
        <v>2026</v>
      </c>
      <c r="C3400">
        <v>39</v>
      </c>
      <c r="D3400" t="s">
        <v>11058</v>
      </c>
      <c r="E3400">
        <v>43</v>
      </c>
      <c r="F3400" t="s">
        <v>10303</v>
      </c>
      <c r="G3400">
        <v>105300</v>
      </c>
      <c r="H3400">
        <v>52500</v>
      </c>
      <c r="I3400">
        <v>63000</v>
      </c>
      <c r="J3400">
        <v>84000</v>
      </c>
      <c r="K3400">
        <v>105000</v>
      </c>
      <c r="L3400">
        <v>120750</v>
      </c>
      <c r="M3400" t="s">
        <v>3938</v>
      </c>
      <c r="N3400" t="s">
        <v>10304</v>
      </c>
      <c r="O3400" t="s">
        <v>11138</v>
      </c>
      <c r="P3400" t="s">
        <v>11139</v>
      </c>
      <c r="Q3400" t="s">
        <v>11140</v>
      </c>
      <c r="R3400" s="28">
        <v>46143</v>
      </c>
    </row>
    <row r="3401" spans="1:18" x14ac:dyDescent="0.25">
      <c r="A3401" t="str">
        <f t="shared" si="53"/>
        <v>OH-Fairfield</v>
      </c>
      <c r="B3401">
        <v>2026</v>
      </c>
      <c r="C3401">
        <v>39</v>
      </c>
      <c r="D3401" t="s">
        <v>11058</v>
      </c>
      <c r="E3401">
        <v>45</v>
      </c>
      <c r="F3401" t="s">
        <v>11141</v>
      </c>
      <c r="G3401">
        <v>111500</v>
      </c>
      <c r="H3401">
        <v>55750</v>
      </c>
      <c r="I3401">
        <v>66900</v>
      </c>
      <c r="J3401">
        <v>89200</v>
      </c>
      <c r="K3401">
        <v>111500</v>
      </c>
      <c r="L3401">
        <v>128225</v>
      </c>
      <c r="M3401" t="s">
        <v>3938</v>
      </c>
      <c r="N3401" t="s">
        <v>11142</v>
      </c>
      <c r="O3401" t="s">
        <v>11135</v>
      </c>
      <c r="P3401" t="s">
        <v>11143</v>
      </c>
      <c r="Q3401" t="s">
        <v>11137</v>
      </c>
      <c r="R3401" s="28">
        <v>46143</v>
      </c>
    </row>
    <row r="3402" spans="1:18" x14ac:dyDescent="0.25">
      <c r="A3402" t="str">
        <f t="shared" si="53"/>
        <v>OH-Fayette</v>
      </c>
      <c r="B3402">
        <v>2026</v>
      </c>
      <c r="C3402">
        <v>39</v>
      </c>
      <c r="D3402" t="s">
        <v>11058</v>
      </c>
      <c r="E3402">
        <v>47</v>
      </c>
      <c r="F3402" t="s">
        <v>277</v>
      </c>
      <c r="G3402">
        <v>88100</v>
      </c>
      <c r="H3402">
        <v>44050</v>
      </c>
      <c r="I3402">
        <v>52860</v>
      </c>
      <c r="J3402">
        <v>70500</v>
      </c>
      <c r="K3402">
        <v>88100</v>
      </c>
      <c r="L3402">
        <v>101315</v>
      </c>
      <c r="M3402" t="s">
        <v>3938</v>
      </c>
      <c r="N3402" t="s">
        <v>278</v>
      </c>
      <c r="O3402" t="s">
        <v>11144</v>
      </c>
      <c r="P3402" t="s">
        <v>11145</v>
      </c>
      <c r="Q3402" t="s">
        <v>11146</v>
      </c>
      <c r="R3402" s="28">
        <v>46143</v>
      </c>
    </row>
    <row r="3403" spans="1:18" x14ac:dyDescent="0.25">
      <c r="A3403" t="str">
        <f t="shared" si="53"/>
        <v>OH-Franklin</v>
      </c>
      <c r="B3403">
        <v>2026</v>
      </c>
      <c r="C3403">
        <v>39</v>
      </c>
      <c r="D3403" t="s">
        <v>11058</v>
      </c>
      <c r="E3403">
        <v>49</v>
      </c>
      <c r="F3403" t="s">
        <v>287</v>
      </c>
      <c r="G3403">
        <v>111500</v>
      </c>
      <c r="H3403">
        <v>55750</v>
      </c>
      <c r="I3403">
        <v>66900</v>
      </c>
      <c r="J3403">
        <v>89200</v>
      </c>
      <c r="K3403">
        <v>111500</v>
      </c>
      <c r="L3403">
        <v>128225</v>
      </c>
      <c r="M3403" t="s">
        <v>3938</v>
      </c>
      <c r="N3403" t="s">
        <v>288</v>
      </c>
      <c r="O3403" t="s">
        <v>11135</v>
      </c>
      <c r="P3403" t="s">
        <v>11147</v>
      </c>
      <c r="Q3403" t="s">
        <v>11137</v>
      </c>
      <c r="R3403" s="28">
        <v>46143</v>
      </c>
    </row>
    <row r="3404" spans="1:18" x14ac:dyDescent="0.25">
      <c r="A3404" t="str">
        <f t="shared" si="53"/>
        <v>OH-Fulton</v>
      </c>
      <c r="B3404">
        <v>2026</v>
      </c>
      <c r="C3404">
        <v>39</v>
      </c>
      <c r="D3404" t="s">
        <v>11058</v>
      </c>
      <c r="E3404">
        <v>51</v>
      </c>
      <c r="F3404" t="s">
        <v>292</v>
      </c>
      <c r="G3404">
        <v>95400</v>
      </c>
      <c r="H3404">
        <v>47700</v>
      </c>
      <c r="I3404">
        <v>57240</v>
      </c>
      <c r="J3404">
        <v>76300</v>
      </c>
      <c r="K3404">
        <v>95400</v>
      </c>
      <c r="L3404">
        <v>109710</v>
      </c>
      <c r="M3404" t="s">
        <v>3938</v>
      </c>
      <c r="N3404" t="s">
        <v>293</v>
      </c>
      <c r="O3404" t="s">
        <v>11148</v>
      </c>
      <c r="P3404" t="s">
        <v>11149</v>
      </c>
      <c r="Q3404" t="s">
        <v>11150</v>
      </c>
      <c r="R3404" s="28">
        <v>46143</v>
      </c>
    </row>
    <row r="3405" spans="1:18" x14ac:dyDescent="0.25">
      <c r="A3405" t="str">
        <f t="shared" si="53"/>
        <v>OH-Gallia</v>
      </c>
      <c r="B3405">
        <v>2026</v>
      </c>
      <c r="C3405">
        <v>39</v>
      </c>
      <c r="D3405" t="s">
        <v>11058</v>
      </c>
      <c r="E3405">
        <v>53</v>
      </c>
      <c r="F3405" t="s">
        <v>11151</v>
      </c>
      <c r="G3405">
        <v>76400</v>
      </c>
      <c r="H3405">
        <v>43850</v>
      </c>
      <c r="I3405">
        <v>52620</v>
      </c>
      <c r="J3405">
        <v>70150</v>
      </c>
      <c r="K3405">
        <v>87700</v>
      </c>
      <c r="L3405">
        <v>100855</v>
      </c>
      <c r="M3405" t="s">
        <v>3938</v>
      </c>
      <c r="N3405" t="s">
        <v>11152</v>
      </c>
      <c r="O3405" t="s">
        <v>11153</v>
      </c>
      <c r="P3405" t="s">
        <v>11154</v>
      </c>
      <c r="Q3405" t="s">
        <v>11155</v>
      </c>
      <c r="R3405" s="28">
        <v>46143</v>
      </c>
    </row>
    <row r="3406" spans="1:18" x14ac:dyDescent="0.25">
      <c r="A3406" t="str">
        <f t="shared" si="53"/>
        <v>OH-Geauga</v>
      </c>
      <c r="B3406">
        <v>2026</v>
      </c>
      <c r="C3406">
        <v>39</v>
      </c>
      <c r="D3406" t="s">
        <v>11058</v>
      </c>
      <c r="E3406">
        <v>55</v>
      </c>
      <c r="F3406" t="s">
        <v>11156</v>
      </c>
      <c r="G3406">
        <v>105000</v>
      </c>
      <c r="H3406">
        <v>52500</v>
      </c>
      <c r="I3406">
        <v>63000</v>
      </c>
      <c r="J3406">
        <v>84000</v>
      </c>
      <c r="K3406">
        <v>105000</v>
      </c>
      <c r="L3406">
        <v>120750</v>
      </c>
      <c r="M3406" t="s">
        <v>3938</v>
      </c>
      <c r="N3406" t="s">
        <v>11157</v>
      </c>
      <c r="O3406" t="s">
        <v>11122</v>
      </c>
      <c r="P3406" t="s">
        <v>11158</v>
      </c>
      <c r="Q3406" t="s">
        <v>11124</v>
      </c>
      <c r="R3406" s="28">
        <v>46143</v>
      </c>
    </row>
    <row r="3407" spans="1:18" x14ac:dyDescent="0.25">
      <c r="A3407" t="str">
        <f t="shared" si="53"/>
        <v>OH-Greene</v>
      </c>
      <c r="B3407">
        <v>2026</v>
      </c>
      <c r="C3407">
        <v>39</v>
      </c>
      <c r="D3407" t="s">
        <v>11058</v>
      </c>
      <c r="E3407">
        <v>57</v>
      </c>
      <c r="F3407" t="s">
        <v>302</v>
      </c>
      <c r="G3407">
        <v>103000</v>
      </c>
      <c r="H3407">
        <v>51500</v>
      </c>
      <c r="I3407">
        <v>61800</v>
      </c>
      <c r="J3407">
        <v>82400</v>
      </c>
      <c r="K3407">
        <v>103000</v>
      </c>
      <c r="L3407">
        <v>118450</v>
      </c>
      <c r="M3407" t="s">
        <v>3938</v>
      </c>
      <c r="N3407" t="s">
        <v>303</v>
      </c>
      <c r="O3407" t="s">
        <v>11159</v>
      </c>
      <c r="P3407" t="s">
        <v>11160</v>
      </c>
      <c r="Q3407" t="s">
        <v>11161</v>
      </c>
      <c r="R3407" s="28">
        <v>46143</v>
      </c>
    </row>
    <row r="3408" spans="1:18" x14ac:dyDescent="0.25">
      <c r="A3408" t="str">
        <f t="shared" si="53"/>
        <v>OH-Guernsey</v>
      </c>
      <c r="B3408">
        <v>2026</v>
      </c>
      <c r="C3408">
        <v>39</v>
      </c>
      <c r="D3408" t="s">
        <v>11058</v>
      </c>
      <c r="E3408">
        <v>59</v>
      </c>
      <c r="F3408" t="s">
        <v>11162</v>
      </c>
      <c r="G3408">
        <v>77100</v>
      </c>
      <c r="H3408">
        <v>43850</v>
      </c>
      <c r="I3408">
        <v>52620</v>
      </c>
      <c r="J3408">
        <v>70150</v>
      </c>
      <c r="K3408">
        <v>87700</v>
      </c>
      <c r="L3408">
        <v>100855</v>
      </c>
      <c r="M3408" t="s">
        <v>3938</v>
      </c>
      <c r="N3408" t="s">
        <v>11163</v>
      </c>
      <c r="O3408" t="s">
        <v>11164</v>
      </c>
      <c r="P3408" t="s">
        <v>11165</v>
      </c>
      <c r="Q3408" t="s">
        <v>11166</v>
      </c>
      <c r="R3408" s="28">
        <v>46143</v>
      </c>
    </row>
    <row r="3409" spans="1:18" x14ac:dyDescent="0.25">
      <c r="A3409" t="str">
        <f t="shared" si="53"/>
        <v>OH-Hamilton</v>
      </c>
      <c r="B3409">
        <v>2026</v>
      </c>
      <c r="C3409">
        <v>39</v>
      </c>
      <c r="D3409" t="s">
        <v>11058</v>
      </c>
      <c r="E3409">
        <v>61</v>
      </c>
      <c r="F3409" t="s">
        <v>312</v>
      </c>
      <c r="G3409">
        <v>109900</v>
      </c>
      <c r="H3409">
        <v>54950</v>
      </c>
      <c r="I3409">
        <v>65940</v>
      </c>
      <c r="J3409">
        <v>87900</v>
      </c>
      <c r="K3409">
        <v>109900</v>
      </c>
      <c r="L3409">
        <v>126385</v>
      </c>
      <c r="M3409" t="s">
        <v>3938</v>
      </c>
      <c r="N3409" t="s">
        <v>313</v>
      </c>
      <c r="O3409" t="s">
        <v>3797</v>
      </c>
      <c r="P3409" t="s">
        <v>11167</v>
      </c>
      <c r="Q3409" t="s">
        <v>3799</v>
      </c>
      <c r="R3409" s="28">
        <v>46143</v>
      </c>
    </row>
    <row r="3410" spans="1:18" x14ac:dyDescent="0.25">
      <c r="A3410" t="str">
        <f t="shared" si="53"/>
        <v>OH-Hancock</v>
      </c>
      <c r="B3410">
        <v>2026</v>
      </c>
      <c r="C3410">
        <v>39</v>
      </c>
      <c r="D3410" t="s">
        <v>11058</v>
      </c>
      <c r="E3410">
        <v>63</v>
      </c>
      <c r="F3410" t="s">
        <v>317</v>
      </c>
      <c r="G3410">
        <v>105900</v>
      </c>
      <c r="H3410">
        <v>51700</v>
      </c>
      <c r="I3410">
        <v>62040</v>
      </c>
      <c r="J3410">
        <v>82700</v>
      </c>
      <c r="K3410">
        <v>103400</v>
      </c>
      <c r="L3410">
        <v>118910</v>
      </c>
      <c r="M3410" t="s">
        <v>3938</v>
      </c>
      <c r="N3410" t="s">
        <v>318</v>
      </c>
      <c r="O3410" t="s">
        <v>11168</v>
      </c>
      <c r="P3410" t="s">
        <v>11169</v>
      </c>
      <c r="Q3410" t="s">
        <v>11170</v>
      </c>
      <c r="R3410" s="28">
        <v>46143</v>
      </c>
    </row>
    <row r="3411" spans="1:18" x14ac:dyDescent="0.25">
      <c r="A3411" t="str">
        <f t="shared" si="53"/>
        <v>OH-Hardin</v>
      </c>
      <c r="B3411">
        <v>2026</v>
      </c>
      <c r="C3411">
        <v>39</v>
      </c>
      <c r="D3411" t="s">
        <v>11058</v>
      </c>
      <c r="E3411">
        <v>65</v>
      </c>
      <c r="F3411" t="s">
        <v>322</v>
      </c>
      <c r="G3411">
        <v>86800</v>
      </c>
      <c r="H3411">
        <v>43850</v>
      </c>
      <c r="I3411">
        <v>52620</v>
      </c>
      <c r="J3411">
        <v>70150</v>
      </c>
      <c r="K3411">
        <v>87700</v>
      </c>
      <c r="L3411">
        <v>100855</v>
      </c>
      <c r="M3411" t="s">
        <v>3938</v>
      </c>
      <c r="N3411" t="s">
        <v>323</v>
      </c>
      <c r="O3411" t="s">
        <v>11171</v>
      </c>
      <c r="P3411" t="s">
        <v>11172</v>
      </c>
      <c r="Q3411" t="s">
        <v>11173</v>
      </c>
      <c r="R3411" s="28">
        <v>46143</v>
      </c>
    </row>
    <row r="3412" spans="1:18" x14ac:dyDescent="0.25">
      <c r="A3412" t="str">
        <f t="shared" si="53"/>
        <v>OH-Harrison</v>
      </c>
      <c r="B3412">
        <v>2026</v>
      </c>
      <c r="C3412">
        <v>39</v>
      </c>
      <c r="D3412" t="s">
        <v>11058</v>
      </c>
      <c r="E3412">
        <v>67</v>
      </c>
      <c r="F3412" t="s">
        <v>3849</v>
      </c>
      <c r="G3412">
        <v>77600</v>
      </c>
      <c r="H3412">
        <v>43850</v>
      </c>
      <c r="I3412">
        <v>52620</v>
      </c>
      <c r="J3412">
        <v>70150</v>
      </c>
      <c r="K3412">
        <v>87700</v>
      </c>
      <c r="L3412">
        <v>100855</v>
      </c>
      <c r="M3412" t="s">
        <v>3938</v>
      </c>
      <c r="N3412" t="s">
        <v>3850</v>
      </c>
      <c r="O3412" t="s">
        <v>11174</v>
      </c>
      <c r="P3412" t="s">
        <v>11175</v>
      </c>
      <c r="Q3412" t="s">
        <v>11176</v>
      </c>
      <c r="R3412" s="28">
        <v>46143</v>
      </c>
    </row>
    <row r="3413" spans="1:18" x14ac:dyDescent="0.25">
      <c r="A3413" t="str">
        <f t="shared" si="53"/>
        <v>OH-Henry</v>
      </c>
      <c r="B3413">
        <v>2026</v>
      </c>
      <c r="C3413">
        <v>39</v>
      </c>
      <c r="D3413" t="s">
        <v>11058</v>
      </c>
      <c r="E3413">
        <v>69</v>
      </c>
      <c r="F3413" t="s">
        <v>332</v>
      </c>
      <c r="G3413">
        <v>95700</v>
      </c>
      <c r="H3413">
        <v>47850</v>
      </c>
      <c r="I3413">
        <v>57420</v>
      </c>
      <c r="J3413">
        <v>76550</v>
      </c>
      <c r="K3413">
        <v>95700</v>
      </c>
      <c r="L3413">
        <v>110055</v>
      </c>
      <c r="M3413" t="s">
        <v>3938</v>
      </c>
      <c r="N3413" t="s">
        <v>333</v>
      </c>
      <c r="O3413" t="s">
        <v>11177</v>
      </c>
      <c r="P3413" t="s">
        <v>11178</v>
      </c>
      <c r="Q3413" t="s">
        <v>11179</v>
      </c>
      <c r="R3413" s="28">
        <v>46143</v>
      </c>
    </row>
    <row r="3414" spans="1:18" x14ac:dyDescent="0.25">
      <c r="A3414" t="str">
        <f t="shared" si="53"/>
        <v>OH-Highland</v>
      </c>
      <c r="B3414">
        <v>2026</v>
      </c>
      <c r="C3414">
        <v>39</v>
      </c>
      <c r="D3414" t="s">
        <v>11058</v>
      </c>
      <c r="E3414">
        <v>71</v>
      </c>
      <c r="F3414" t="s">
        <v>11180</v>
      </c>
      <c r="G3414">
        <v>81200</v>
      </c>
      <c r="H3414">
        <v>43850</v>
      </c>
      <c r="I3414">
        <v>52620</v>
      </c>
      <c r="J3414">
        <v>70150</v>
      </c>
      <c r="K3414">
        <v>87700</v>
      </c>
      <c r="L3414">
        <v>100855</v>
      </c>
      <c r="M3414" t="s">
        <v>3938</v>
      </c>
      <c r="N3414" t="s">
        <v>11181</v>
      </c>
      <c r="O3414" t="s">
        <v>11182</v>
      </c>
      <c r="P3414" t="s">
        <v>11183</v>
      </c>
      <c r="Q3414" t="s">
        <v>11184</v>
      </c>
      <c r="R3414" s="28">
        <v>46143</v>
      </c>
    </row>
    <row r="3415" spans="1:18" x14ac:dyDescent="0.25">
      <c r="A3415" t="str">
        <f t="shared" si="53"/>
        <v>OH-Hocking</v>
      </c>
      <c r="B3415">
        <v>2026</v>
      </c>
      <c r="C3415">
        <v>39</v>
      </c>
      <c r="D3415" t="s">
        <v>11058</v>
      </c>
      <c r="E3415">
        <v>73</v>
      </c>
      <c r="F3415" t="s">
        <v>11185</v>
      </c>
      <c r="G3415">
        <v>84400</v>
      </c>
      <c r="H3415">
        <v>43850</v>
      </c>
      <c r="I3415">
        <v>52620</v>
      </c>
      <c r="J3415">
        <v>70150</v>
      </c>
      <c r="K3415">
        <v>87700</v>
      </c>
      <c r="L3415">
        <v>100855</v>
      </c>
      <c r="M3415" t="s">
        <v>3938</v>
      </c>
      <c r="N3415" t="s">
        <v>11186</v>
      </c>
      <c r="O3415" t="s">
        <v>11187</v>
      </c>
      <c r="P3415" t="s">
        <v>11188</v>
      </c>
      <c r="Q3415" t="s">
        <v>11189</v>
      </c>
      <c r="R3415" s="28">
        <v>46143</v>
      </c>
    </row>
    <row r="3416" spans="1:18" x14ac:dyDescent="0.25">
      <c r="A3416" t="str">
        <f t="shared" si="53"/>
        <v>OH-Holmes</v>
      </c>
      <c r="B3416">
        <v>2026</v>
      </c>
      <c r="C3416">
        <v>39</v>
      </c>
      <c r="D3416" t="s">
        <v>11058</v>
      </c>
      <c r="E3416">
        <v>75</v>
      </c>
      <c r="F3416" t="s">
        <v>2808</v>
      </c>
      <c r="G3416">
        <v>97100</v>
      </c>
      <c r="H3416">
        <v>48550</v>
      </c>
      <c r="I3416">
        <v>58260</v>
      </c>
      <c r="J3416">
        <v>77700</v>
      </c>
      <c r="K3416">
        <v>97100</v>
      </c>
      <c r="L3416">
        <v>111665</v>
      </c>
      <c r="M3416" t="s">
        <v>3938</v>
      </c>
      <c r="N3416" t="s">
        <v>2809</v>
      </c>
      <c r="O3416" t="s">
        <v>11190</v>
      </c>
      <c r="P3416" t="s">
        <v>11191</v>
      </c>
      <c r="Q3416" t="s">
        <v>11192</v>
      </c>
      <c r="R3416" s="28">
        <v>46143</v>
      </c>
    </row>
    <row r="3417" spans="1:18" x14ac:dyDescent="0.25">
      <c r="A3417" t="str">
        <f t="shared" si="53"/>
        <v>OH-Huron</v>
      </c>
      <c r="B3417">
        <v>2026</v>
      </c>
      <c r="C3417">
        <v>39</v>
      </c>
      <c r="D3417" t="s">
        <v>11058</v>
      </c>
      <c r="E3417">
        <v>77</v>
      </c>
      <c r="F3417" t="s">
        <v>7575</v>
      </c>
      <c r="G3417">
        <v>87400</v>
      </c>
      <c r="H3417">
        <v>43850</v>
      </c>
      <c r="I3417">
        <v>52620</v>
      </c>
      <c r="J3417">
        <v>70150</v>
      </c>
      <c r="K3417">
        <v>87700</v>
      </c>
      <c r="L3417">
        <v>100855</v>
      </c>
      <c r="M3417" t="s">
        <v>3938</v>
      </c>
      <c r="N3417" t="s">
        <v>7576</v>
      </c>
      <c r="O3417" t="s">
        <v>11193</v>
      </c>
      <c r="P3417" t="s">
        <v>11194</v>
      </c>
      <c r="Q3417" t="s">
        <v>11195</v>
      </c>
      <c r="R3417" s="28">
        <v>46143</v>
      </c>
    </row>
    <row r="3418" spans="1:18" x14ac:dyDescent="0.25">
      <c r="A3418" t="str">
        <f t="shared" si="53"/>
        <v>OH-Jackson</v>
      </c>
      <c r="B3418">
        <v>2026</v>
      </c>
      <c r="C3418">
        <v>39</v>
      </c>
      <c r="D3418" t="s">
        <v>11058</v>
      </c>
      <c r="E3418">
        <v>79</v>
      </c>
      <c r="F3418" t="s">
        <v>342</v>
      </c>
      <c r="G3418">
        <v>76100</v>
      </c>
      <c r="H3418">
        <v>43850</v>
      </c>
      <c r="I3418">
        <v>52620</v>
      </c>
      <c r="J3418">
        <v>70150</v>
      </c>
      <c r="K3418">
        <v>87700</v>
      </c>
      <c r="L3418">
        <v>100855</v>
      </c>
      <c r="M3418" t="s">
        <v>3938</v>
      </c>
      <c r="N3418" t="s">
        <v>343</v>
      </c>
      <c r="O3418" t="s">
        <v>11196</v>
      </c>
      <c r="P3418" t="s">
        <v>11197</v>
      </c>
      <c r="Q3418" t="s">
        <v>11198</v>
      </c>
      <c r="R3418" s="28">
        <v>46143</v>
      </c>
    </row>
    <row r="3419" spans="1:18" x14ac:dyDescent="0.25">
      <c r="A3419" t="str">
        <f t="shared" si="53"/>
        <v>OH-Jefferson</v>
      </c>
      <c r="B3419">
        <v>2026</v>
      </c>
      <c r="C3419">
        <v>39</v>
      </c>
      <c r="D3419" t="s">
        <v>11058</v>
      </c>
      <c r="E3419">
        <v>81</v>
      </c>
      <c r="F3419" t="s">
        <v>352</v>
      </c>
      <c r="G3419">
        <v>80600</v>
      </c>
      <c r="H3419">
        <v>43850</v>
      </c>
      <c r="I3419">
        <v>52620</v>
      </c>
      <c r="J3419">
        <v>70150</v>
      </c>
      <c r="K3419">
        <v>87700</v>
      </c>
      <c r="L3419">
        <v>100855</v>
      </c>
      <c r="M3419" t="s">
        <v>3938</v>
      </c>
      <c r="N3419" t="s">
        <v>353</v>
      </c>
      <c r="O3419" t="s">
        <v>11199</v>
      </c>
      <c r="P3419" t="s">
        <v>11200</v>
      </c>
      <c r="Q3419" t="s">
        <v>11201</v>
      </c>
      <c r="R3419" s="28">
        <v>46143</v>
      </c>
    </row>
    <row r="3420" spans="1:18" x14ac:dyDescent="0.25">
      <c r="A3420" t="str">
        <f t="shared" si="53"/>
        <v>OH-Knox</v>
      </c>
      <c r="B3420">
        <v>2026</v>
      </c>
      <c r="C3420">
        <v>39</v>
      </c>
      <c r="D3420" t="s">
        <v>11058</v>
      </c>
      <c r="E3420">
        <v>83</v>
      </c>
      <c r="F3420" t="s">
        <v>383</v>
      </c>
      <c r="G3420">
        <v>95000</v>
      </c>
      <c r="H3420">
        <v>47500</v>
      </c>
      <c r="I3420">
        <v>57000</v>
      </c>
      <c r="J3420">
        <v>76000</v>
      </c>
      <c r="K3420">
        <v>95000</v>
      </c>
      <c r="L3420">
        <v>109250</v>
      </c>
      <c r="M3420" t="s">
        <v>3938</v>
      </c>
      <c r="N3420" t="s">
        <v>384</v>
      </c>
      <c r="O3420" t="s">
        <v>11202</v>
      </c>
      <c r="P3420" t="s">
        <v>11203</v>
      </c>
      <c r="Q3420" t="s">
        <v>11204</v>
      </c>
      <c r="R3420" s="28">
        <v>46143</v>
      </c>
    </row>
    <row r="3421" spans="1:18" x14ac:dyDescent="0.25">
      <c r="A3421" t="str">
        <f t="shared" si="53"/>
        <v>OH-Lake</v>
      </c>
      <c r="B3421">
        <v>2026</v>
      </c>
      <c r="C3421">
        <v>39</v>
      </c>
      <c r="D3421" t="s">
        <v>11058</v>
      </c>
      <c r="E3421">
        <v>85</v>
      </c>
      <c r="F3421" t="s">
        <v>388</v>
      </c>
      <c r="G3421">
        <v>105000</v>
      </c>
      <c r="H3421">
        <v>52500</v>
      </c>
      <c r="I3421">
        <v>63000</v>
      </c>
      <c r="J3421">
        <v>84000</v>
      </c>
      <c r="K3421">
        <v>105000</v>
      </c>
      <c r="L3421">
        <v>120750</v>
      </c>
      <c r="M3421" t="s">
        <v>3938</v>
      </c>
      <c r="N3421" t="s">
        <v>389</v>
      </c>
      <c r="O3421" t="s">
        <v>11122</v>
      </c>
      <c r="P3421" t="s">
        <v>11205</v>
      </c>
      <c r="Q3421" t="s">
        <v>11124</v>
      </c>
      <c r="R3421" s="28">
        <v>46143</v>
      </c>
    </row>
    <row r="3422" spans="1:18" x14ac:dyDescent="0.25">
      <c r="A3422" t="str">
        <f t="shared" si="53"/>
        <v>OH-Lawrence</v>
      </c>
      <c r="B3422">
        <v>2026</v>
      </c>
      <c r="C3422">
        <v>39</v>
      </c>
      <c r="D3422" t="s">
        <v>11058</v>
      </c>
      <c r="E3422">
        <v>87</v>
      </c>
      <c r="F3422" t="s">
        <v>396</v>
      </c>
      <c r="G3422">
        <v>83300</v>
      </c>
      <c r="H3422">
        <v>41650</v>
      </c>
      <c r="I3422">
        <v>49980</v>
      </c>
      <c r="J3422">
        <v>66650</v>
      </c>
      <c r="K3422">
        <v>83300</v>
      </c>
      <c r="L3422">
        <v>95795</v>
      </c>
      <c r="M3422" t="s">
        <v>3938</v>
      </c>
      <c r="N3422" t="s">
        <v>397</v>
      </c>
      <c r="O3422" t="s">
        <v>4901</v>
      </c>
      <c r="P3422" t="s">
        <v>11206</v>
      </c>
      <c r="Q3422" t="s">
        <v>4903</v>
      </c>
      <c r="R3422" s="28">
        <v>46143</v>
      </c>
    </row>
    <row r="3423" spans="1:18" x14ac:dyDescent="0.25">
      <c r="A3423" t="str">
        <f t="shared" si="53"/>
        <v>OH-Licking</v>
      </c>
      <c r="B3423">
        <v>2026</v>
      </c>
      <c r="C3423">
        <v>39</v>
      </c>
      <c r="D3423" t="s">
        <v>11058</v>
      </c>
      <c r="E3423">
        <v>89</v>
      </c>
      <c r="F3423" t="s">
        <v>11207</v>
      </c>
      <c r="G3423">
        <v>111500</v>
      </c>
      <c r="H3423">
        <v>55750</v>
      </c>
      <c r="I3423">
        <v>66900</v>
      </c>
      <c r="J3423">
        <v>89200</v>
      </c>
      <c r="K3423">
        <v>111500</v>
      </c>
      <c r="L3423">
        <v>128225</v>
      </c>
      <c r="M3423" t="s">
        <v>3938</v>
      </c>
      <c r="N3423" t="s">
        <v>11208</v>
      </c>
      <c r="O3423" t="s">
        <v>11135</v>
      </c>
      <c r="P3423" t="s">
        <v>11209</v>
      </c>
      <c r="Q3423" t="s">
        <v>11137</v>
      </c>
      <c r="R3423" s="28">
        <v>46143</v>
      </c>
    </row>
    <row r="3424" spans="1:18" x14ac:dyDescent="0.25">
      <c r="A3424" t="str">
        <f t="shared" si="53"/>
        <v>OH-Logan</v>
      </c>
      <c r="B3424">
        <v>2026</v>
      </c>
      <c r="C3424">
        <v>39</v>
      </c>
      <c r="D3424" t="s">
        <v>11058</v>
      </c>
      <c r="E3424">
        <v>91</v>
      </c>
      <c r="F3424" t="s">
        <v>411</v>
      </c>
      <c r="G3424">
        <v>94200</v>
      </c>
      <c r="H3424">
        <v>47100</v>
      </c>
      <c r="I3424">
        <v>56520</v>
      </c>
      <c r="J3424">
        <v>75350</v>
      </c>
      <c r="K3424">
        <v>94200</v>
      </c>
      <c r="L3424">
        <v>108330</v>
      </c>
      <c r="M3424" t="s">
        <v>3938</v>
      </c>
      <c r="N3424" t="s">
        <v>412</v>
      </c>
      <c r="O3424" t="s">
        <v>11210</v>
      </c>
      <c r="P3424" t="s">
        <v>11211</v>
      </c>
      <c r="Q3424" t="s">
        <v>11212</v>
      </c>
      <c r="R3424" s="28">
        <v>46143</v>
      </c>
    </row>
    <row r="3425" spans="1:18" x14ac:dyDescent="0.25">
      <c r="A3425" t="str">
        <f t="shared" si="53"/>
        <v>OH-Lorain</v>
      </c>
      <c r="B3425">
        <v>2026</v>
      </c>
      <c r="C3425">
        <v>39</v>
      </c>
      <c r="D3425" t="s">
        <v>11058</v>
      </c>
      <c r="E3425">
        <v>93</v>
      </c>
      <c r="F3425" t="s">
        <v>11213</v>
      </c>
      <c r="G3425">
        <v>105000</v>
      </c>
      <c r="H3425">
        <v>52500</v>
      </c>
      <c r="I3425">
        <v>63000</v>
      </c>
      <c r="J3425">
        <v>84000</v>
      </c>
      <c r="K3425">
        <v>105000</v>
      </c>
      <c r="L3425">
        <v>120750</v>
      </c>
      <c r="M3425" t="s">
        <v>3938</v>
      </c>
      <c r="N3425" t="s">
        <v>11214</v>
      </c>
      <c r="O3425" t="s">
        <v>11122</v>
      </c>
      <c r="P3425" t="s">
        <v>11215</v>
      </c>
      <c r="Q3425" t="s">
        <v>11124</v>
      </c>
      <c r="R3425" s="28">
        <v>46143</v>
      </c>
    </row>
    <row r="3426" spans="1:18" x14ac:dyDescent="0.25">
      <c r="A3426" t="str">
        <f t="shared" si="53"/>
        <v>OH-Lucas</v>
      </c>
      <c r="B3426">
        <v>2026</v>
      </c>
      <c r="C3426">
        <v>39</v>
      </c>
      <c r="D3426" t="s">
        <v>11058</v>
      </c>
      <c r="E3426">
        <v>95</v>
      </c>
      <c r="F3426" t="s">
        <v>4282</v>
      </c>
      <c r="G3426">
        <v>95400</v>
      </c>
      <c r="H3426">
        <v>47700</v>
      </c>
      <c r="I3426">
        <v>57240</v>
      </c>
      <c r="J3426">
        <v>76300</v>
      </c>
      <c r="K3426">
        <v>95400</v>
      </c>
      <c r="L3426">
        <v>109710</v>
      </c>
      <c r="M3426" t="s">
        <v>3938</v>
      </c>
      <c r="N3426" t="s">
        <v>4283</v>
      </c>
      <c r="O3426" t="s">
        <v>11148</v>
      </c>
      <c r="P3426" t="s">
        <v>11216</v>
      </c>
      <c r="Q3426" t="s">
        <v>11150</v>
      </c>
      <c r="R3426" s="28">
        <v>46143</v>
      </c>
    </row>
    <row r="3427" spans="1:18" x14ac:dyDescent="0.25">
      <c r="A3427" t="str">
        <f t="shared" si="53"/>
        <v>OH-Madison</v>
      </c>
      <c r="B3427">
        <v>2026</v>
      </c>
      <c r="C3427">
        <v>39</v>
      </c>
      <c r="D3427" t="s">
        <v>11058</v>
      </c>
      <c r="E3427">
        <v>97</v>
      </c>
      <c r="F3427" t="s">
        <v>439</v>
      </c>
      <c r="G3427">
        <v>111500</v>
      </c>
      <c r="H3427">
        <v>55750</v>
      </c>
      <c r="I3427">
        <v>66900</v>
      </c>
      <c r="J3427">
        <v>89200</v>
      </c>
      <c r="K3427">
        <v>111500</v>
      </c>
      <c r="L3427">
        <v>128225</v>
      </c>
      <c r="M3427" t="s">
        <v>3938</v>
      </c>
      <c r="N3427" t="s">
        <v>440</v>
      </c>
      <c r="O3427" t="s">
        <v>11135</v>
      </c>
      <c r="P3427" t="s">
        <v>11217</v>
      </c>
      <c r="Q3427" t="s">
        <v>11137</v>
      </c>
      <c r="R3427" s="28">
        <v>46143</v>
      </c>
    </row>
    <row r="3428" spans="1:18" x14ac:dyDescent="0.25">
      <c r="A3428" t="str">
        <f t="shared" si="53"/>
        <v>OH-Mahoning</v>
      </c>
      <c r="B3428">
        <v>2026</v>
      </c>
      <c r="C3428">
        <v>39</v>
      </c>
      <c r="D3428" t="s">
        <v>11058</v>
      </c>
      <c r="E3428">
        <v>99</v>
      </c>
      <c r="F3428" t="s">
        <v>11218</v>
      </c>
      <c r="G3428">
        <v>81900</v>
      </c>
      <c r="H3428">
        <v>43850</v>
      </c>
      <c r="I3428">
        <v>52620</v>
      </c>
      <c r="J3428">
        <v>70150</v>
      </c>
      <c r="K3428">
        <v>87700</v>
      </c>
      <c r="L3428">
        <v>100855</v>
      </c>
      <c r="M3428" t="s">
        <v>3938</v>
      </c>
      <c r="N3428" t="s">
        <v>11219</v>
      </c>
      <c r="O3428" t="s">
        <v>11220</v>
      </c>
      <c r="P3428" t="s">
        <v>11221</v>
      </c>
      <c r="Q3428" t="s">
        <v>11222</v>
      </c>
      <c r="R3428" s="28">
        <v>46143</v>
      </c>
    </row>
    <row r="3429" spans="1:18" x14ac:dyDescent="0.25">
      <c r="A3429" t="str">
        <f t="shared" si="53"/>
        <v>OH-Marion</v>
      </c>
      <c r="B3429">
        <v>2026</v>
      </c>
      <c r="C3429">
        <v>39</v>
      </c>
      <c r="D3429" t="s">
        <v>11058</v>
      </c>
      <c r="E3429">
        <v>101</v>
      </c>
      <c r="F3429" t="s">
        <v>442</v>
      </c>
      <c r="G3429">
        <v>84700</v>
      </c>
      <c r="H3429">
        <v>43850</v>
      </c>
      <c r="I3429">
        <v>52620</v>
      </c>
      <c r="J3429">
        <v>70150</v>
      </c>
      <c r="K3429">
        <v>87700</v>
      </c>
      <c r="L3429">
        <v>100855</v>
      </c>
      <c r="M3429" t="s">
        <v>3938</v>
      </c>
      <c r="N3429" t="s">
        <v>443</v>
      </c>
      <c r="O3429" t="s">
        <v>11223</v>
      </c>
      <c r="P3429" t="s">
        <v>11224</v>
      </c>
      <c r="Q3429" t="s">
        <v>11225</v>
      </c>
      <c r="R3429" s="28">
        <v>46143</v>
      </c>
    </row>
    <row r="3430" spans="1:18" x14ac:dyDescent="0.25">
      <c r="A3430" t="str">
        <f t="shared" si="53"/>
        <v>OH-Medina</v>
      </c>
      <c r="B3430">
        <v>2026</v>
      </c>
      <c r="C3430">
        <v>39</v>
      </c>
      <c r="D3430" t="s">
        <v>11058</v>
      </c>
      <c r="E3430">
        <v>103</v>
      </c>
      <c r="F3430" t="s">
        <v>11226</v>
      </c>
      <c r="G3430">
        <v>105000</v>
      </c>
      <c r="H3430">
        <v>52500</v>
      </c>
      <c r="I3430">
        <v>63000</v>
      </c>
      <c r="J3430">
        <v>84000</v>
      </c>
      <c r="K3430">
        <v>105000</v>
      </c>
      <c r="L3430">
        <v>120750</v>
      </c>
      <c r="M3430" t="s">
        <v>3938</v>
      </c>
      <c r="N3430" t="s">
        <v>11227</v>
      </c>
      <c r="O3430" t="s">
        <v>11122</v>
      </c>
      <c r="P3430" t="s">
        <v>11228</v>
      </c>
      <c r="Q3430" t="s">
        <v>11124</v>
      </c>
      <c r="R3430" s="28">
        <v>46143</v>
      </c>
    </row>
    <row r="3431" spans="1:18" x14ac:dyDescent="0.25">
      <c r="A3431" t="str">
        <f t="shared" si="53"/>
        <v>OH-Meigs</v>
      </c>
      <c r="B3431">
        <v>2026</v>
      </c>
      <c r="C3431">
        <v>39</v>
      </c>
      <c r="D3431" t="s">
        <v>11058</v>
      </c>
      <c r="E3431">
        <v>105</v>
      </c>
      <c r="F3431" t="s">
        <v>11229</v>
      </c>
      <c r="G3431">
        <v>63000</v>
      </c>
      <c r="H3431">
        <v>43850</v>
      </c>
      <c r="I3431">
        <v>52620</v>
      </c>
      <c r="J3431">
        <v>70150</v>
      </c>
      <c r="K3431">
        <v>87700</v>
      </c>
      <c r="L3431">
        <v>100855</v>
      </c>
      <c r="M3431" t="s">
        <v>3938</v>
      </c>
      <c r="N3431" t="s">
        <v>11230</v>
      </c>
      <c r="O3431" t="s">
        <v>11231</v>
      </c>
      <c r="P3431" t="s">
        <v>11232</v>
      </c>
      <c r="Q3431" t="s">
        <v>11233</v>
      </c>
      <c r="R3431" s="28">
        <v>46143</v>
      </c>
    </row>
    <row r="3432" spans="1:18" x14ac:dyDescent="0.25">
      <c r="A3432" t="str">
        <f t="shared" si="53"/>
        <v>OH-Mercer</v>
      </c>
      <c r="B3432">
        <v>2026</v>
      </c>
      <c r="C3432">
        <v>39</v>
      </c>
      <c r="D3432" t="s">
        <v>11058</v>
      </c>
      <c r="E3432">
        <v>107</v>
      </c>
      <c r="F3432" t="s">
        <v>467</v>
      </c>
      <c r="G3432">
        <v>102400</v>
      </c>
      <c r="H3432">
        <v>51200</v>
      </c>
      <c r="I3432">
        <v>61440</v>
      </c>
      <c r="J3432">
        <v>81900</v>
      </c>
      <c r="K3432">
        <v>102400</v>
      </c>
      <c r="L3432">
        <v>117760</v>
      </c>
      <c r="M3432" t="s">
        <v>3938</v>
      </c>
      <c r="N3432" t="s">
        <v>468</v>
      </c>
      <c r="O3432" t="s">
        <v>11234</v>
      </c>
      <c r="P3432" t="s">
        <v>11235</v>
      </c>
      <c r="Q3432" t="s">
        <v>11236</v>
      </c>
      <c r="R3432" s="28">
        <v>46143</v>
      </c>
    </row>
    <row r="3433" spans="1:18" x14ac:dyDescent="0.25">
      <c r="A3433" t="str">
        <f t="shared" si="53"/>
        <v>OH-Miami</v>
      </c>
      <c r="B3433">
        <v>2026</v>
      </c>
      <c r="C3433">
        <v>39</v>
      </c>
      <c r="D3433" t="s">
        <v>11058</v>
      </c>
      <c r="E3433">
        <v>109</v>
      </c>
      <c r="F3433" t="s">
        <v>3920</v>
      </c>
      <c r="G3433">
        <v>103000</v>
      </c>
      <c r="H3433">
        <v>51500</v>
      </c>
      <c r="I3433">
        <v>61800</v>
      </c>
      <c r="J3433">
        <v>82400</v>
      </c>
      <c r="K3433">
        <v>103000</v>
      </c>
      <c r="L3433">
        <v>118450</v>
      </c>
      <c r="M3433" t="s">
        <v>3938</v>
      </c>
      <c r="N3433" t="s">
        <v>3921</v>
      </c>
      <c r="O3433" t="s">
        <v>11159</v>
      </c>
      <c r="P3433" t="s">
        <v>11237</v>
      </c>
      <c r="Q3433" t="s">
        <v>11161</v>
      </c>
      <c r="R3433" s="28">
        <v>46143</v>
      </c>
    </row>
    <row r="3434" spans="1:18" x14ac:dyDescent="0.25">
      <c r="A3434" t="str">
        <f t="shared" si="53"/>
        <v>OH-Monroe</v>
      </c>
      <c r="B3434">
        <v>2026</v>
      </c>
      <c r="C3434">
        <v>39</v>
      </c>
      <c r="D3434" t="s">
        <v>11058</v>
      </c>
      <c r="E3434">
        <v>111</v>
      </c>
      <c r="F3434" t="s">
        <v>470</v>
      </c>
      <c r="G3434">
        <v>74900</v>
      </c>
      <c r="H3434">
        <v>43850</v>
      </c>
      <c r="I3434">
        <v>52620</v>
      </c>
      <c r="J3434">
        <v>70150</v>
      </c>
      <c r="K3434">
        <v>87700</v>
      </c>
      <c r="L3434">
        <v>100855</v>
      </c>
      <c r="M3434" t="s">
        <v>3938</v>
      </c>
      <c r="N3434" t="s">
        <v>471</v>
      </c>
      <c r="O3434" t="s">
        <v>11238</v>
      </c>
      <c r="P3434" t="s">
        <v>11239</v>
      </c>
      <c r="Q3434" t="s">
        <v>11240</v>
      </c>
      <c r="R3434" s="28">
        <v>46143</v>
      </c>
    </row>
    <row r="3435" spans="1:18" x14ac:dyDescent="0.25">
      <c r="A3435" t="str">
        <f t="shared" si="53"/>
        <v>OH-Montgomery</v>
      </c>
      <c r="B3435">
        <v>2026</v>
      </c>
      <c r="C3435">
        <v>39</v>
      </c>
      <c r="D3435" t="s">
        <v>11058</v>
      </c>
      <c r="E3435">
        <v>113</v>
      </c>
      <c r="F3435" t="s">
        <v>473</v>
      </c>
      <c r="G3435">
        <v>103000</v>
      </c>
      <c r="H3435">
        <v>51500</v>
      </c>
      <c r="I3435">
        <v>61800</v>
      </c>
      <c r="J3435">
        <v>82400</v>
      </c>
      <c r="K3435">
        <v>103000</v>
      </c>
      <c r="L3435">
        <v>118450</v>
      </c>
      <c r="M3435" t="s">
        <v>3938</v>
      </c>
      <c r="N3435" t="s">
        <v>474</v>
      </c>
      <c r="O3435" t="s">
        <v>11159</v>
      </c>
      <c r="P3435" t="s">
        <v>11241</v>
      </c>
      <c r="Q3435" t="s">
        <v>11161</v>
      </c>
      <c r="R3435" s="28">
        <v>46143</v>
      </c>
    </row>
    <row r="3436" spans="1:18" x14ac:dyDescent="0.25">
      <c r="A3436" t="str">
        <f t="shared" si="53"/>
        <v>OH-Morgan</v>
      </c>
      <c r="B3436">
        <v>2026</v>
      </c>
      <c r="C3436">
        <v>39</v>
      </c>
      <c r="D3436" t="s">
        <v>11058</v>
      </c>
      <c r="E3436">
        <v>115</v>
      </c>
      <c r="F3436" t="s">
        <v>478</v>
      </c>
      <c r="G3436">
        <v>73200</v>
      </c>
      <c r="H3436">
        <v>43850</v>
      </c>
      <c r="I3436">
        <v>52620</v>
      </c>
      <c r="J3436">
        <v>70150</v>
      </c>
      <c r="K3436">
        <v>87700</v>
      </c>
      <c r="L3436">
        <v>100855</v>
      </c>
      <c r="M3436" t="s">
        <v>3938</v>
      </c>
      <c r="N3436" t="s">
        <v>479</v>
      </c>
      <c r="O3436" t="s">
        <v>11242</v>
      </c>
      <c r="P3436" t="s">
        <v>11243</v>
      </c>
      <c r="Q3436" t="s">
        <v>11244</v>
      </c>
      <c r="R3436" s="28">
        <v>46143</v>
      </c>
    </row>
    <row r="3437" spans="1:18" x14ac:dyDescent="0.25">
      <c r="A3437" t="str">
        <f t="shared" si="53"/>
        <v>OH-Morrow</v>
      </c>
      <c r="B3437">
        <v>2026</v>
      </c>
      <c r="C3437">
        <v>39</v>
      </c>
      <c r="D3437" t="s">
        <v>11058</v>
      </c>
      <c r="E3437">
        <v>117</v>
      </c>
      <c r="F3437" t="s">
        <v>11245</v>
      </c>
      <c r="G3437">
        <v>111500</v>
      </c>
      <c r="H3437">
        <v>55750</v>
      </c>
      <c r="I3437">
        <v>66900</v>
      </c>
      <c r="J3437">
        <v>89200</v>
      </c>
      <c r="K3437">
        <v>111500</v>
      </c>
      <c r="L3437">
        <v>128225</v>
      </c>
      <c r="M3437" t="s">
        <v>3938</v>
      </c>
      <c r="N3437" t="s">
        <v>11246</v>
      </c>
      <c r="O3437" t="s">
        <v>11135</v>
      </c>
      <c r="P3437" t="s">
        <v>11247</v>
      </c>
      <c r="Q3437" t="s">
        <v>11137</v>
      </c>
      <c r="R3437" s="28">
        <v>46143</v>
      </c>
    </row>
    <row r="3438" spans="1:18" x14ac:dyDescent="0.25">
      <c r="A3438" t="str">
        <f t="shared" si="53"/>
        <v>OH-Muskingum</v>
      </c>
      <c r="B3438">
        <v>2026</v>
      </c>
      <c r="C3438">
        <v>39</v>
      </c>
      <c r="D3438" t="s">
        <v>11058</v>
      </c>
      <c r="E3438">
        <v>119</v>
      </c>
      <c r="F3438" t="s">
        <v>11248</v>
      </c>
      <c r="G3438">
        <v>82800</v>
      </c>
      <c r="H3438">
        <v>43850</v>
      </c>
      <c r="I3438">
        <v>52620</v>
      </c>
      <c r="J3438">
        <v>70150</v>
      </c>
      <c r="K3438">
        <v>87700</v>
      </c>
      <c r="L3438">
        <v>100855</v>
      </c>
      <c r="M3438" t="s">
        <v>3938</v>
      </c>
      <c r="N3438" t="s">
        <v>11249</v>
      </c>
      <c r="O3438" t="s">
        <v>11250</v>
      </c>
      <c r="P3438" t="s">
        <v>11251</v>
      </c>
      <c r="Q3438" t="s">
        <v>11252</v>
      </c>
      <c r="R3438" s="28">
        <v>46143</v>
      </c>
    </row>
    <row r="3439" spans="1:18" x14ac:dyDescent="0.25">
      <c r="A3439" t="str">
        <f t="shared" si="53"/>
        <v>OH-Noble</v>
      </c>
      <c r="B3439">
        <v>2026</v>
      </c>
      <c r="C3439">
        <v>39</v>
      </c>
      <c r="D3439" t="s">
        <v>11058</v>
      </c>
      <c r="E3439">
        <v>121</v>
      </c>
      <c r="F3439" t="s">
        <v>3933</v>
      </c>
      <c r="G3439">
        <v>94900</v>
      </c>
      <c r="H3439">
        <v>46850</v>
      </c>
      <c r="I3439">
        <v>56220</v>
      </c>
      <c r="J3439">
        <v>74950</v>
      </c>
      <c r="K3439">
        <v>93700</v>
      </c>
      <c r="L3439">
        <v>107755</v>
      </c>
      <c r="M3439" t="s">
        <v>3938</v>
      </c>
      <c r="N3439" t="s">
        <v>3934</v>
      </c>
      <c r="O3439" t="s">
        <v>11253</v>
      </c>
      <c r="P3439" t="s">
        <v>11254</v>
      </c>
      <c r="Q3439" t="s">
        <v>11255</v>
      </c>
      <c r="R3439" s="28">
        <v>46143</v>
      </c>
    </row>
    <row r="3440" spans="1:18" x14ac:dyDescent="0.25">
      <c r="A3440" t="str">
        <f t="shared" si="53"/>
        <v>OH-Ottawa</v>
      </c>
      <c r="B3440">
        <v>2026</v>
      </c>
      <c r="C3440">
        <v>39</v>
      </c>
      <c r="D3440" t="s">
        <v>11058</v>
      </c>
      <c r="E3440">
        <v>123</v>
      </c>
      <c r="F3440" t="s">
        <v>4721</v>
      </c>
      <c r="G3440">
        <v>102700</v>
      </c>
      <c r="H3440">
        <v>51350</v>
      </c>
      <c r="I3440">
        <v>61620</v>
      </c>
      <c r="J3440">
        <v>82150</v>
      </c>
      <c r="K3440">
        <v>102700</v>
      </c>
      <c r="L3440">
        <v>118105</v>
      </c>
      <c r="M3440" t="s">
        <v>3938</v>
      </c>
      <c r="N3440" t="s">
        <v>4722</v>
      </c>
      <c r="O3440" t="s">
        <v>11256</v>
      </c>
      <c r="P3440" t="s">
        <v>11257</v>
      </c>
      <c r="Q3440" t="s">
        <v>11258</v>
      </c>
      <c r="R3440" s="28">
        <v>46143</v>
      </c>
    </row>
    <row r="3441" spans="1:18" x14ac:dyDescent="0.25">
      <c r="A3441" t="str">
        <f t="shared" si="53"/>
        <v>OH-Paulding</v>
      </c>
      <c r="B3441">
        <v>2026</v>
      </c>
      <c r="C3441">
        <v>39</v>
      </c>
      <c r="D3441" t="s">
        <v>11058</v>
      </c>
      <c r="E3441">
        <v>125</v>
      </c>
      <c r="F3441" t="s">
        <v>3339</v>
      </c>
      <c r="G3441">
        <v>90900</v>
      </c>
      <c r="H3441">
        <v>45450</v>
      </c>
      <c r="I3441">
        <v>54540</v>
      </c>
      <c r="J3441">
        <v>72700</v>
      </c>
      <c r="K3441">
        <v>90900</v>
      </c>
      <c r="L3441">
        <v>104535</v>
      </c>
      <c r="M3441" t="s">
        <v>3938</v>
      </c>
      <c r="N3441" t="s">
        <v>3340</v>
      </c>
      <c r="O3441" t="s">
        <v>11259</v>
      </c>
      <c r="P3441" t="s">
        <v>11260</v>
      </c>
      <c r="Q3441" t="s">
        <v>11261</v>
      </c>
      <c r="R3441" s="28">
        <v>46143</v>
      </c>
    </row>
    <row r="3442" spans="1:18" x14ac:dyDescent="0.25">
      <c r="A3442" t="str">
        <f t="shared" si="53"/>
        <v>OH-Perry</v>
      </c>
      <c r="B3442">
        <v>2026</v>
      </c>
      <c r="C3442">
        <v>39</v>
      </c>
      <c r="D3442" t="s">
        <v>11058</v>
      </c>
      <c r="E3442">
        <v>127</v>
      </c>
      <c r="F3442" t="s">
        <v>496</v>
      </c>
      <c r="G3442">
        <v>87000</v>
      </c>
      <c r="H3442">
        <v>43850</v>
      </c>
      <c r="I3442">
        <v>52620</v>
      </c>
      <c r="J3442">
        <v>70150</v>
      </c>
      <c r="K3442">
        <v>87700</v>
      </c>
      <c r="L3442">
        <v>100855</v>
      </c>
      <c r="M3442" t="s">
        <v>3938</v>
      </c>
      <c r="N3442" t="s">
        <v>497</v>
      </c>
      <c r="O3442" t="s">
        <v>11262</v>
      </c>
      <c r="P3442" t="s">
        <v>11263</v>
      </c>
      <c r="Q3442" t="s">
        <v>11264</v>
      </c>
      <c r="R3442" s="28">
        <v>46143</v>
      </c>
    </row>
    <row r="3443" spans="1:18" x14ac:dyDescent="0.25">
      <c r="A3443" t="str">
        <f t="shared" si="53"/>
        <v>OH-Pickaway</v>
      </c>
      <c r="B3443">
        <v>2026</v>
      </c>
      <c r="C3443">
        <v>39</v>
      </c>
      <c r="D3443" t="s">
        <v>11058</v>
      </c>
      <c r="E3443">
        <v>129</v>
      </c>
      <c r="F3443" t="s">
        <v>11265</v>
      </c>
      <c r="G3443">
        <v>111500</v>
      </c>
      <c r="H3443">
        <v>55750</v>
      </c>
      <c r="I3443">
        <v>66900</v>
      </c>
      <c r="J3443">
        <v>89200</v>
      </c>
      <c r="K3443">
        <v>111500</v>
      </c>
      <c r="L3443">
        <v>128225</v>
      </c>
      <c r="M3443" t="s">
        <v>3938</v>
      </c>
      <c r="N3443" t="s">
        <v>11266</v>
      </c>
      <c r="O3443" t="s">
        <v>11135</v>
      </c>
      <c r="P3443" t="s">
        <v>11267</v>
      </c>
      <c r="Q3443" t="s">
        <v>11137</v>
      </c>
      <c r="R3443" s="28">
        <v>46143</v>
      </c>
    </row>
    <row r="3444" spans="1:18" x14ac:dyDescent="0.25">
      <c r="A3444" t="str">
        <f t="shared" si="53"/>
        <v>OH-Pike</v>
      </c>
      <c r="B3444">
        <v>2026</v>
      </c>
      <c r="C3444">
        <v>39</v>
      </c>
      <c r="D3444" t="s">
        <v>11058</v>
      </c>
      <c r="E3444">
        <v>131</v>
      </c>
      <c r="F3444" t="s">
        <v>504</v>
      </c>
      <c r="G3444">
        <v>71600</v>
      </c>
      <c r="H3444">
        <v>43850</v>
      </c>
      <c r="I3444">
        <v>52620</v>
      </c>
      <c r="J3444">
        <v>70150</v>
      </c>
      <c r="K3444">
        <v>87700</v>
      </c>
      <c r="L3444">
        <v>100855</v>
      </c>
      <c r="M3444" t="s">
        <v>3938</v>
      </c>
      <c r="N3444" t="s">
        <v>505</v>
      </c>
      <c r="O3444" t="s">
        <v>11268</v>
      </c>
      <c r="P3444" t="s">
        <v>11269</v>
      </c>
      <c r="Q3444" t="s">
        <v>11270</v>
      </c>
      <c r="R3444" s="28">
        <v>46143</v>
      </c>
    </row>
    <row r="3445" spans="1:18" x14ac:dyDescent="0.25">
      <c r="A3445" t="str">
        <f t="shared" si="53"/>
        <v>OH-Portage</v>
      </c>
      <c r="B3445">
        <v>2026</v>
      </c>
      <c r="C3445">
        <v>39</v>
      </c>
      <c r="D3445" t="s">
        <v>11058</v>
      </c>
      <c r="E3445">
        <v>133</v>
      </c>
      <c r="F3445" t="s">
        <v>850</v>
      </c>
      <c r="G3445">
        <v>97100</v>
      </c>
      <c r="H3445">
        <v>48550</v>
      </c>
      <c r="I3445">
        <v>58260</v>
      </c>
      <c r="J3445">
        <v>77700</v>
      </c>
      <c r="K3445">
        <v>97100</v>
      </c>
      <c r="L3445">
        <v>111665</v>
      </c>
      <c r="M3445" t="s">
        <v>3938</v>
      </c>
      <c r="N3445" t="s">
        <v>851</v>
      </c>
      <c r="O3445" t="s">
        <v>11271</v>
      </c>
      <c r="P3445" t="s">
        <v>11272</v>
      </c>
      <c r="Q3445" t="s">
        <v>11273</v>
      </c>
      <c r="R3445" s="28">
        <v>46143</v>
      </c>
    </row>
    <row r="3446" spans="1:18" x14ac:dyDescent="0.25">
      <c r="A3446" t="str">
        <f t="shared" si="53"/>
        <v>OH-Preble</v>
      </c>
      <c r="B3446">
        <v>2026</v>
      </c>
      <c r="C3446">
        <v>39</v>
      </c>
      <c r="D3446" t="s">
        <v>11058</v>
      </c>
      <c r="E3446">
        <v>135</v>
      </c>
      <c r="F3446" t="s">
        <v>11274</v>
      </c>
      <c r="G3446">
        <v>90200</v>
      </c>
      <c r="H3446">
        <v>45100</v>
      </c>
      <c r="I3446">
        <v>54120</v>
      </c>
      <c r="J3446">
        <v>72150</v>
      </c>
      <c r="K3446">
        <v>90200</v>
      </c>
      <c r="L3446">
        <v>103730</v>
      </c>
      <c r="M3446" t="s">
        <v>3938</v>
      </c>
      <c r="N3446" t="s">
        <v>11275</v>
      </c>
      <c r="O3446" t="s">
        <v>11276</v>
      </c>
      <c r="P3446" t="s">
        <v>11277</v>
      </c>
      <c r="Q3446" t="s">
        <v>11278</v>
      </c>
      <c r="R3446" s="28">
        <v>46143</v>
      </c>
    </row>
    <row r="3447" spans="1:18" x14ac:dyDescent="0.25">
      <c r="A3447" t="str">
        <f t="shared" si="53"/>
        <v>OH-Putnam</v>
      </c>
      <c r="B3447">
        <v>2026</v>
      </c>
      <c r="C3447">
        <v>39</v>
      </c>
      <c r="D3447" t="s">
        <v>11058</v>
      </c>
      <c r="E3447">
        <v>137</v>
      </c>
      <c r="F3447" t="s">
        <v>519</v>
      </c>
      <c r="G3447">
        <v>108800</v>
      </c>
      <c r="H3447">
        <v>54400</v>
      </c>
      <c r="I3447">
        <v>65280</v>
      </c>
      <c r="J3447">
        <v>87050</v>
      </c>
      <c r="K3447">
        <v>108800</v>
      </c>
      <c r="L3447">
        <v>125120</v>
      </c>
      <c r="M3447" t="s">
        <v>3938</v>
      </c>
      <c r="N3447" t="s">
        <v>520</v>
      </c>
      <c r="O3447" t="s">
        <v>11279</v>
      </c>
      <c r="P3447" t="s">
        <v>11280</v>
      </c>
      <c r="Q3447" t="s">
        <v>11281</v>
      </c>
      <c r="R3447" s="28">
        <v>46143</v>
      </c>
    </row>
    <row r="3448" spans="1:18" x14ac:dyDescent="0.25">
      <c r="A3448" t="str">
        <f t="shared" si="53"/>
        <v>OH-Richland</v>
      </c>
      <c r="B3448">
        <v>2026</v>
      </c>
      <c r="C3448">
        <v>39</v>
      </c>
      <c r="D3448" t="s">
        <v>11058</v>
      </c>
      <c r="E3448">
        <v>139</v>
      </c>
      <c r="F3448" t="s">
        <v>529</v>
      </c>
      <c r="G3448">
        <v>92500</v>
      </c>
      <c r="H3448">
        <v>46250</v>
      </c>
      <c r="I3448">
        <v>55500</v>
      </c>
      <c r="J3448">
        <v>74000</v>
      </c>
      <c r="K3448">
        <v>92500</v>
      </c>
      <c r="L3448">
        <v>106375</v>
      </c>
      <c r="M3448" t="s">
        <v>3938</v>
      </c>
      <c r="N3448" t="s">
        <v>530</v>
      </c>
      <c r="O3448" t="s">
        <v>11282</v>
      </c>
      <c r="P3448" t="s">
        <v>11283</v>
      </c>
      <c r="Q3448" t="s">
        <v>11284</v>
      </c>
      <c r="R3448" s="28">
        <v>46143</v>
      </c>
    </row>
    <row r="3449" spans="1:18" x14ac:dyDescent="0.25">
      <c r="A3449" t="str">
        <f t="shared" si="53"/>
        <v>OH-Ross</v>
      </c>
      <c r="B3449">
        <v>2026</v>
      </c>
      <c r="C3449">
        <v>39</v>
      </c>
      <c r="D3449" t="s">
        <v>11058</v>
      </c>
      <c r="E3449">
        <v>141</v>
      </c>
      <c r="F3449" t="s">
        <v>11285</v>
      </c>
      <c r="G3449">
        <v>88600</v>
      </c>
      <c r="H3449">
        <v>44300</v>
      </c>
      <c r="I3449">
        <v>53160</v>
      </c>
      <c r="J3449">
        <v>70900</v>
      </c>
      <c r="K3449">
        <v>88600</v>
      </c>
      <c r="L3449">
        <v>101890</v>
      </c>
      <c r="M3449" t="s">
        <v>3938</v>
      </c>
      <c r="N3449" t="s">
        <v>11286</v>
      </c>
      <c r="O3449" t="s">
        <v>11287</v>
      </c>
      <c r="P3449" t="s">
        <v>11288</v>
      </c>
      <c r="Q3449" t="s">
        <v>11289</v>
      </c>
      <c r="R3449" s="28">
        <v>46143</v>
      </c>
    </row>
    <row r="3450" spans="1:18" x14ac:dyDescent="0.25">
      <c r="A3450" t="str">
        <f t="shared" si="53"/>
        <v>OH-Sandusky</v>
      </c>
      <c r="B3450">
        <v>2026</v>
      </c>
      <c r="C3450">
        <v>39</v>
      </c>
      <c r="D3450" t="s">
        <v>11058</v>
      </c>
      <c r="E3450">
        <v>143</v>
      </c>
      <c r="F3450" t="s">
        <v>11290</v>
      </c>
      <c r="G3450">
        <v>85300</v>
      </c>
      <c r="H3450">
        <v>43850</v>
      </c>
      <c r="I3450">
        <v>52620</v>
      </c>
      <c r="J3450">
        <v>70150</v>
      </c>
      <c r="K3450">
        <v>87700</v>
      </c>
      <c r="L3450">
        <v>100855</v>
      </c>
      <c r="M3450" t="s">
        <v>3938</v>
      </c>
      <c r="N3450" t="s">
        <v>11291</v>
      </c>
      <c r="O3450" t="s">
        <v>11292</v>
      </c>
      <c r="P3450" t="s">
        <v>11293</v>
      </c>
      <c r="Q3450" t="s">
        <v>11294</v>
      </c>
      <c r="R3450" s="28">
        <v>46143</v>
      </c>
    </row>
    <row r="3451" spans="1:18" x14ac:dyDescent="0.25">
      <c r="A3451" t="str">
        <f t="shared" si="53"/>
        <v>OH-Scioto</v>
      </c>
      <c r="B3451">
        <v>2026</v>
      </c>
      <c r="C3451">
        <v>39</v>
      </c>
      <c r="D3451" t="s">
        <v>11058</v>
      </c>
      <c r="E3451">
        <v>145</v>
      </c>
      <c r="F3451" t="s">
        <v>11295</v>
      </c>
      <c r="G3451">
        <v>84600</v>
      </c>
      <c r="H3451">
        <v>43850</v>
      </c>
      <c r="I3451">
        <v>52620</v>
      </c>
      <c r="J3451">
        <v>70150</v>
      </c>
      <c r="K3451">
        <v>87700</v>
      </c>
      <c r="L3451">
        <v>100855</v>
      </c>
      <c r="M3451" t="s">
        <v>3938</v>
      </c>
      <c r="N3451" t="s">
        <v>11296</v>
      </c>
      <c r="O3451" t="s">
        <v>11297</v>
      </c>
      <c r="P3451" t="s">
        <v>11298</v>
      </c>
      <c r="Q3451" t="s">
        <v>11299</v>
      </c>
      <c r="R3451" s="28">
        <v>46143</v>
      </c>
    </row>
    <row r="3452" spans="1:18" x14ac:dyDescent="0.25">
      <c r="A3452" t="str">
        <f t="shared" si="53"/>
        <v>OH-Seneca</v>
      </c>
      <c r="B3452">
        <v>2026</v>
      </c>
      <c r="C3452">
        <v>39</v>
      </c>
      <c r="D3452" t="s">
        <v>11058</v>
      </c>
      <c r="E3452">
        <v>147</v>
      </c>
      <c r="F3452" t="s">
        <v>10404</v>
      </c>
      <c r="G3452">
        <v>84900</v>
      </c>
      <c r="H3452">
        <v>43850</v>
      </c>
      <c r="I3452">
        <v>52620</v>
      </c>
      <c r="J3452">
        <v>70150</v>
      </c>
      <c r="K3452">
        <v>87700</v>
      </c>
      <c r="L3452">
        <v>100855</v>
      </c>
      <c r="M3452" t="s">
        <v>3938</v>
      </c>
      <c r="N3452" t="s">
        <v>10405</v>
      </c>
      <c r="O3452" t="s">
        <v>11300</v>
      </c>
      <c r="P3452" t="s">
        <v>11301</v>
      </c>
      <c r="Q3452" t="s">
        <v>11302</v>
      </c>
      <c r="R3452" s="28">
        <v>46143</v>
      </c>
    </row>
    <row r="3453" spans="1:18" x14ac:dyDescent="0.25">
      <c r="A3453" t="str">
        <f t="shared" si="53"/>
        <v>OH-Shelby</v>
      </c>
      <c r="B3453">
        <v>2026</v>
      </c>
      <c r="C3453">
        <v>39</v>
      </c>
      <c r="D3453" t="s">
        <v>11058</v>
      </c>
      <c r="E3453">
        <v>149</v>
      </c>
      <c r="F3453" t="s">
        <v>558</v>
      </c>
      <c r="G3453">
        <v>96000</v>
      </c>
      <c r="H3453">
        <v>48000</v>
      </c>
      <c r="I3453">
        <v>57600</v>
      </c>
      <c r="J3453">
        <v>76800</v>
      </c>
      <c r="K3453">
        <v>96000</v>
      </c>
      <c r="L3453">
        <v>110400</v>
      </c>
      <c r="M3453" t="s">
        <v>3938</v>
      </c>
      <c r="N3453" t="s">
        <v>559</v>
      </c>
      <c r="O3453" t="s">
        <v>11303</v>
      </c>
      <c r="P3453" t="s">
        <v>11304</v>
      </c>
      <c r="Q3453" t="s">
        <v>11305</v>
      </c>
      <c r="R3453" s="28">
        <v>46143</v>
      </c>
    </row>
    <row r="3454" spans="1:18" x14ac:dyDescent="0.25">
      <c r="A3454" t="str">
        <f t="shared" si="53"/>
        <v>OH-Stark</v>
      </c>
      <c r="B3454">
        <v>2026</v>
      </c>
      <c r="C3454">
        <v>39</v>
      </c>
      <c r="D3454" t="s">
        <v>11058</v>
      </c>
      <c r="E3454">
        <v>151</v>
      </c>
      <c r="F3454" t="s">
        <v>563</v>
      </c>
      <c r="G3454">
        <v>90400</v>
      </c>
      <c r="H3454">
        <v>45200</v>
      </c>
      <c r="I3454">
        <v>54240</v>
      </c>
      <c r="J3454">
        <v>72300</v>
      </c>
      <c r="K3454">
        <v>90400</v>
      </c>
      <c r="L3454">
        <v>103960</v>
      </c>
      <c r="M3454" t="s">
        <v>3938</v>
      </c>
      <c r="N3454" t="s">
        <v>564</v>
      </c>
      <c r="O3454" t="s">
        <v>11092</v>
      </c>
      <c r="P3454" t="s">
        <v>11306</v>
      </c>
      <c r="Q3454" t="s">
        <v>11094</v>
      </c>
      <c r="R3454" s="28">
        <v>46143</v>
      </c>
    </row>
    <row r="3455" spans="1:18" x14ac:dyDescent="0.25">
      <c r="A3455" t="str">
        <f t="shared" si="53"/>
        <v>OH-Summit</v>
      </c>
      <c r="B3455">
        <v>2026</v>
      </c>
      <c r="C3455">
        <v>39</v>
      </c>
      <c r="D3455" t="s">
        <v>11058</v>
      </c>
      <c r="E3455">
        <v>153</v>
      </c>
      <c r="F3455" t="s">
        <v>2231</v>
      </c>
      <c r="G3455">
        <v>97100</v>
      </c>
      <c r="H3455">
        <v>48550</v>
      </c>
      <c r="I3455">
        <v>58260</v>
      </c>
      <c r="J3455">
        <v>77700</v>
      </c>
      <c r="K3455">
        <v>97100</v>
      </c>
      <c r="L3455">
        <v>111665</v>
      </c>
      <c r="M3455" t="s">
        <v>3938</v>
      </c>
      <c r="N3455" t="s">
        <v>2232</v>
      </c>
      <c r="O3455" t="s">
        <v>11271</v>
      </c>
      <c r="P3455" t="s">
        <v>11307</v>
      </c>
      <c r="Q3455" t="s">
        <v>11273</v>
      </c>
      <c r="R3455" s="28">
        <v>46143</v>
      </c>
    </row>
    <row r="3456" spans="1:18" x14ac:dyDescent="0.25">
      <c r="A3456" t="str">
        <f t="shared" si="53"/>
        <v>OH-Trumbull</v>
      </c>
      <c r="B3456">
        <v>2026</v>
      </c>
      <c r="C3456">
        <v>39</v>
      </c>
      <c r="D3456" t="s">
        <v>11058</v>
      </c>
      <c r="E3456">
        <v>155</v>
      </c>
      <c r="F3456" t="s">
        <v>11308</v>
      </c>
      <c r="G3456">
        <v>81900</v>
      </c>
      <c r="H3456">
        <v>43850</v>
      </c>
      <c r="I3456">
        <v>52620</v>
      </c>
      <c r="J3456">
        <v>70150</v>
      </c>
      <c r="K3456">
        <v>87700</v>
      </c>
      <c r="L3456">
        <v>100855</v>
      </c>
      <c r="M3456" t="s">
        <v>3938</v>
      </c>
      <c r="N3456" t="s">
        <v>11309</v>
      </c>
      <c r="O3456" t="s">
        <v>11220</v>
      </c>
      <c r="P3456" t="s">
        <v>11310</v>
      </c>
      <c r="Q3456" t="s">
        <v>11222</v>
      </c>
      <c r="R3456" s="28">
        <v>46143</v>
      </c>
    </row>
    <row r="3457" spans="1:18" x14ac:dyDescent="0.25">
      <c r="A3457" t="str">
        <f t="shared" si="53"/>
        <v>OH-Tuscarawas</v>
      </c>
      <c r="B3457">
        <v>2026</v>
      </c>
      <c r="C3457">
        <v>39</v>
      </c>
      <c r="D3457" t="s">
        <v>11058</v>
      </c>
      <c r="E3457">
        <v>157</v>
      </c>
      <c r="F3457" t="s">
        <v>11311</v>
      </c>
      <c r="G3457">
        <v>87500</v>
      </c>
      <c r="H3457">
        <v>43850</v>
      </c>
      <c r="I3457">
        <v>52620</v>
      </c>
      <c r="J3457">
        <v>70150</v>
      </c>
      <c r="K3457">
        <v>87700</v>
      </c>
      <c r="L3457">
        <v>100855</v>
      </c>
      <c r="M3457" t="s">
        <v>3938</v>
      </c>
      <c r="N3457" t="s">
        <v>11312</v>
      </c>
      <c r="O3457" t="s">
        <v>11313</v>
      </c>
      <c r="P3457" t="s">
        <v>11314</v>
      </c>
      <c r="Q3457" t="s">
        <v>11315</v>
      </c>
      <c r="R3457" s="28">
        <v>46143</v>
      </c>
    </row>
    <row r="3458" spans="1:18" x14ac:dyDescent="0.25">
      <c r="A3458" t="str">
        <f t="shared" si="53"/>
        <v>OH-Union</v>
      </c>
      <c r="B3458">
        <v>2026</v>
      </c>
      <c r="C3458">
        <v>39</v>
      </c>
      <c r="D3458" t="s">
        <v>11058</v>
      </c>
      <c r="E3458">
        <v>159</v>
      </c>
      <c r="F3458" t="s">
        <v>574</v>
      </c>
      <c r="G3458">
        <v>146700</v>
      </c>
      <c r="H3458">
        <v>70500</v>
      </c>
      <c r="I3458">
        <v>84600</v>
      </c>
      <c r="J3458">
        <v>106800</v>
      </c>
      <c r="K3458">
        <v>141000</v>
      </c>
      <c r="L3458">
        <v>162150</v>
      </c>
      <c r="M3458" t="s">
        <v>3938</v>
      </c>
      <c r="N3458" t="s">
        <v>575</v>
      </c>
      <c r="O3458" t="s">
        <v>11316</v>
      </c>
      <c r="P3458" t="s">
        <v>11317</v>
      </c>
      <c r="Q3458" t="s">
        <v>11318</v>
      </c>
      <c r="R3458" s="28">
        <v>46143</v>
      </c>
    </row>
    <row r="3459" spans="1:18" x14ac:dyDescent="0.25">
      <c r="A3459" t="str">
        <f t="shared" ref="A3459:A3522" si="54">D3459&amp;"-"&amp;F3459</f>
        <v>OH-Van Wert</v>
      </c>
      <c r="B3459">
        <v>2026</v>
      </c>
      <c r="C3459">
        <v>39</v>
      </c>
      <c r="D3459" t="s">
        <v>11058</v>
      </c>
      <c r="E3459">
        <v>161</v>
      </c>
      <c r="F3459" t="s">
        <v>11319</v>
      </c>
      <c r="G3459">
        <v>89200</v>
      </c>
      <c r="H3459">
        <v>44600</v>
      </c>
      <c r="I3459">
        <v>53520</v>
      </c>
      <c r="J3459">
        <v>71350</v>
      </c>
      <c r="K3459">
        <v>89200</v>
      </c>
      <c r="L3459">
        <v>102580</v>
      </c>
      <c r="M3459" t="s">
        <v>3938</v>
      </c>
      <c r="N3459" t="s">
        <v>11320</v>
      </c>
      <c r="O3459" t="s">
        <v>11321</v>
      </c>
      <c r="P3459" t="s">
        <v>11322</v>
      </c>
      <c r="Q3459" t="s">
        <v>11323</v>
      </c>
      <c r="R3459" s="28">
        <v>46143</v>
      </c>
    </row>
    <row r="3460" spans="1:18" x14ac:dyDescent="0.25">
      <c r="A3460" t="str">
        <f t="shared" si="54"/>
        <v>OH-Vinton</v>
      </c>
      <c r="B3460">
        <v>2026</v>
      </c>
      <c r="C3460">
        <v>39</v>
      </c>
      <c r="D3460" t="s">
        <v>11058</v>
      </c>
      <c r="E3460">
        <v>163</v>
      </c>
      <c r="F3460" t="s">
        <v>11324</v>
      </c>
      <c r="G3460">
        <v>74000</v>
      </c>
      <c r="H3460">
        <v>43850</v>
      </c>
      <c r="I3460">
        <v>52620</v>
      </c>
      <c r="J3460">
        <v>70150</v>
      </c>
      <c r="K3460">
        <v>87700</v>
      </c>
      <c r="L3460">
        <v>100855</v>
      </c>
      <c r="M3460" t="s">
        <v>3938</v>
      </c>
      <c r="N3460" t="s">
        <v>11325</v>
      </c>
      <c r="O3460" t="s">
        <v>11326</v>
      </c>
      <c r="P3460" t="s">
        <v>11327</v>
      </c>
      <c r="Q3460" t="s">
        <v>11328</v>
      </c>
      <c r="R3460" s="28">
        <v>46143</v>
      </c>
    </row>
    <row r="3461" spans="1:18" x14ac:dyDescent="0.25">
      <c r="A3461" t="str">
        <f t="shared" si="54"/>
        <v>OH-Warren</v>
      </c>
      <c r="B3461">
        <v>2026</v>
      </c>
      <c r="C3461">
        <v>39</v>
      </c>
      <c r="D3461" t="s">
        <v>11058</v>
      </c>
      <c r="E3461">
        <v>165</v>
      </c>
      <c r="F3461" t="s">
        <v>589</v>
      </c>
      <c r="G3461">
        <v>109900</v>
      </c>
      <c r="H3461">
        <v>54950</v>
      </c>
      <c r="I3461">
        <v>65940</v>
      </c>
      <c r="J3461">
        <v>87900</v>
      </c>
      <c r="K3461">
        <v>109900</v>
      </c>
      <c r="L3461">
        <v>126385</v>
      </c>
      <c r="M3461" t="s">
        <v>3938</v>
      </c>
      <c r="N3461" t="s">
        <v>590</v>
      </c>
      <c r="O3461" t="s">
        <v>3797</v>
      </c>
      <c r="P3461" t="s">
        <v>11329</v>
      </c>
      <c r="Q3461" t="s">
        <v>3799</v>
      </c>
      <c r="R3461" s="28">
        <v>46143</v>
      </c>
    </row>
    <row r="3462" spans="1:18" x14ac:dyDescent="0.25">
      <c r="A3462" t="str">
        <f t="shared" si="54"/>
        <v>OH-Washington</v>
      </c>
      <c r="B3462">
        <v>2026</v>
      </c>
      <c r="C3462">
        <v>39</v>
      </c>
      <c r="D3462" t="s">
        <v>11058</v>
      </c>
      <c r="E3462">
        <v>167</v>
      </c>
      <c r="F3462" t="s">
        <v>594</v>
      </c>
      <c r="G3462">
        <v>85000</v>
      </c>
      <c r="H3462">
        <v>43850</v>
      </c>
      <c r="I3462">
        <v>52620</v>
      </c>
      <c r="J3462">
        <v>70150</v>
      </c>
      <c r="K3462">
        <v>87700</v>
      </c>
      <c r="L3462">
        <v>100855</v>
      </c>
      <c r="M3462" t="s">
        <v>3938</v>
      </c>
      <c r="N3462" t="s">
        <v>595</v>
      </c>
      <c r="O3462" t="s">
        <v>11330</v>
      </c>
      <c r="P3462" t="s">
        <v>11331</v>
      </c>
      <c r="Q3462" t="s">
        <v>11332</v>
      </c>
      <c r="R3462" s="28">
        <v>46143</v>
      </c>
    </row>
    <row r="3463" spans="1:18" x14ac:dyDescent="0.25">
      <c r="A3463" t="str">
        <f t="shared" si="54"/>
        <v>OH-Wayne</v>
      </c>
      <c r="B3463">
        <v>2026</v>
      </c>
      <c r="C3463">
        <v>39</v>
      </c>
      <c r="D3463" t="s">
        <v>11058</v>
      </c>
      <c r="E3463">
        <v>169</v>
      </c>
      <c r="F3463" t="s">
        <v>599</v>
      </c>
      <c r="G3463">
        <v>89100</v>
      </c>
      <c r="H3463">
        <v>44550</v>
      </c>
      <c r="I3463">
        <v>53460</v>
      </c>
      <c r="J3463">
        <v>71300</v>
      </c>
      <c r="K3463">
        <v>89100</v>
      </c>
      <c r="L3463">
        <v>102465</v>
      </c>
      <c r="M3463" t="s">
        <v>3938</v>
      </c>
      <c r="N3463" t="s">
        <v>600</v>
      </c>
      <c r="O3463" t="s">
        <v>11333</v>
      </c>
      <c r="P3463" t="s">
        <v>11334</v>
      </c>
      <c r="Q3463" t="s">
        <v>11335</v>
      </c>
      <c r="R3463" s="28">
        <v>46143</v>
      </c>
    </row>
    <row r="3464" spans="1:18" x14ac:dyDescent="0.25">
      <c r="A3464" t="str">
        <f t="shared" si="54"/>
        <v>OH-Williams</v>
      </c>
      <c r="B3464">
        <v>2026</v>
      </c>
      <c r="C3464">
        <v>39</v>
      </c>
      <c r="D3464" t="s">
        <v>11058</v>
      </c>
      <c r="E3464">
        <v>171</v>
      </c>
      <c r="F3464" t="s">
        <v>11053</v>
      </c>
      <c r="G3464">
        <v>81200</v>
      </c>
      <c r="H3464">
        <v>43850</v>
      </c>
      <c r="I3464">
        <v>52620</v>
      </c>
      <c r="J3464">
        <v>70150</v>
      </c>
      <c r="K3464">
        <v>87700</v>
      </c>
      <c r="L3464">
        <v>100855</v>
      </c>
      <c r="M3464" t="s">
        <v>3938</v>
      </c>
      <c r="N3464" t="s">
        <v>11054</v>
      </c>
      <c r="O3464" t="s">
        <v>11336</v>
      </c>
      <c r="P3464" t="s">
        <v>11337</v>
      </c>
      <c r="Q3464" t="s">
        <v>11338</v>
      </c>
      <c r="R3464" s="28">
        <v>46143</v>
      </c>
    </row>
    <row r="3465" spans="1:18" x14ac:dyDescent="0.25">
      <c r="A3465" t="str">
        <f t="shared" si="54"/>
        <v>OH-Wood</v>
      </c>
      <c r="B3465">
        <v>2026</v>
      </c>
      <c r="C3465">
        <v>39</v>
      </c>
      <c r="D3465" t="s">
        <v>11058</v>
      </c>
      <c r="E3465">
        <v>173</v>
      </c>
      <c r="F3465" t="s">
        <v>948</v>
      </c>
      <c r="G3465">
        <v>95400</v>
      </c>
      <c r="H3465">
        <v>47700</v>
      </c>
      <c r="I3465">
        <v>57240</v>
      </c>
      <c r="J3465">
        <v>76300</v>
      </c>
      <c r="K3465">
        <v>95400</v>
      </c>
      <c r="L3465">
        <v>109710</v>
      </c>
      <c r="M3465" t="s">
        <v>3938</v>
      </c>
      <c r="N3465" t="s">
        <v>949</v>
      </c>
      <c r="O3465" t="s">
        <v>11148</v>
      </c>
      <c r="P3465" t="s">
        <v>11339</v>
      </c>
      <c r="Q3465" t="s">
        <v>11150</v>
      </c>
      <c r="R3465" s="28">
        <v>46143</v>
      </c>
    </row>
    <row r="3466" spans="1:18" x14ac:dyDescent="0.25">
      <c r="A3466" t="str">
        <f t="shared" si="54"/>
        <v>OH-Wyandot</v>
      </c>
      <c r="B3466">
        <v>2026</v>
      </c>
      <c r="C3466">
        <v>39</v>
      </c>
      <c r="D3466" t="s">
        <v>11058</v>
      </c>
      <c r="E3466">
        <v>175</v>
      </c>
      <c r="F3466" t="s">
        <v>11340</v>
      </c>
      <c r="G3466">
        <v>89600</v>
      </c>
      <c r="H3466">
        <v>44800</v>
      </c>
      <c r="I3466">
        <v>53760</v>
      </c>
      <c r="J3466">
        <v>71700</v>
      </c>
      <c r="K3466">
        <v>89600</v>
      </c>
      <c r="L3466">
        <v>103040</v>
      </c>
      <c r="M3466" t="s">
        <v>3938</v>
      </c>
      <c r="N3466" t="s">
        <v>11341</v>
      </c>
      <c r="O3466" t="s">
        <v>11342</v>
      </c>
      <c r="P3466" t="s">
        <v>11343</v>
      </c>
      <c r="Q3466" t="s">
        <v>11344</v>
      </c>
      <c r="R3466" s="28">
        <v>46143</v>
      </c>
    </row>
    <row r="3467" spans="1:18" x14ac:dyDescent="0.25">
      <c r="A3467" t="str">
        <f t="shared" si="54"/>
        <v>OK-Adair</v>
      </c>
      <c r="B3467">
        <v>2026</v>
      </c>
      <c r="C3467">
        <v>40</v>
      </c>
      <c r="D3467" t="s">
        <v>11345</v>
      </c>
      <c r="E3467">
        <v>1</v>
      </c>
      <c r="F3467" t="s">
        <v>4068</v>
      </c>
      <c r="G3467">
        <v>61500</v>
      </c>
      <c r="H3467">
        <v>37950</v>
      </c>
      <c r="I3467">
        <v>45540</v>
      </c>
      <c r="J3467">
        <v>60700</v>
      </c>
      <c r="K3467">
        <v>75900</v>
      </c>
      <c r="L3467">
        <v>87285</v>
      </c>
      <c r="M3467" t="s">
        <v>11558</v>
      </c>
      <c r="N3467" t="s">
        <v>4069</v>
      </c>
      <c r="O3467" t="s">
        <v>11346</v>
      </c>
      <c r="P3467" t="s">
        <v>11347</v>
      </c>
      <c r="Q3467" t="s">
        <v>11348</v>
      </c>
      <c r="R3467" s="28">
        <v>46143</v>
      </c>
    </row>
    <row r="3468" spans="1:18" x14ac:dyDescent="0.25">
      <c r="A3468" t="str">
        <f t="shared" si="54"/>
        <v>OK-Alfalfa</v>
      </c>
      <c r="B3468">
        <v>2026</v>
      </c>
      <c r="C3468">
        <v>40</v>
      </c>
      <c r="D3468" t="s">
        <v>11345</v>
      </c>
      <c r="E3468">
        <v>3</v>
      </c>
      <c r="F3468" t="s">
        <v>11349</v>
      </c>
      <c r="G3468">
        <v>93500</v>
      </c>
      <c r="H3468">
        <v>47500</v>
      </c>
      <c r="I3468">
        <v>57000</v>
      </c>
      <c r="J3468">
        <v>76000</v>
      </c>
      <c r="K3468">
        <v>95000</v>
      </c>
      <c r="L3468">
        <v>109250</v>
      </c>
      <c r="M3468" t="s">
        <v>11558</v>
      </c>
      <c r="N3468" t="s">
        <v>11350</v>
      </c>
      <c r="O3468" t="s">
        <v>11351</v>
      </c>
      <c r="P3468" t="s">
        <v>11352</v>
      </c>
      <c r="Q3468" t="s">
        <v>11353</v>
      </c>
      <c r="R3468" s="28">
        <v>46143</v>
      </c>
    </row>
    <row r="3469" spans="1:18" x14ac:dyDescent="0.25">
      <c r="A3469" t="str">
        <f t="shared" si="54"/>
        <v>OK-Atoka</v>
      </c>
      <c r="B3469">
        <v>2026</v>
      </c>
      <c r="C3469">
        <v>40</v>
      </c>
      <c r="D3469" t="s">
        <v>11345</v>
      </c>
      <c r="E3469">
        <v>5</v>
      </c>
      <c r="F3469" t="s">
        <v>11354</v>
      </c>
      <c r="G3469">
        <v>73600</v>
      </c>
      <c r="H3469">
        <v>37950</v>
      </c>
      <c r="I3469">
        <v>45540</v>
      </c>
      <c r="J3469">
        <v>60700</v>
      </c>
      <c r="K3469">
        <v>75900</v>
      </c>
      <c r="L3469">
        <v>87285</v>
      </c>
      <c r="M3469" t="s">
        <v>11558</v>
      </c>
      <c r="N3469" t="s">
        <v>11355</v>
      </c>
      <c r="O3469" t="s">
        <v>11356</v>
      </c>
      <c r="P3469" t="s">
        <v>11357</v>
      </c>
      <c r="Q3469" t="s">
        <v>11358</v>
      </c>
      <c r="R3469" s="28">
        <v>46143</v>
      </c>
    </row>
    <row r="3470" spans="1:18" x14ac:dyDescent="0.25">
      <c r="A3470" t="str">
        <f t="shared" si="54"/>
        <v>OK-Beaver</v>
      </c>
      <c r="B3470">
        <v>2026</v>
      </c>
      <c r="C3470">
        <v>40</v>
      </c>
      <c r="D3470" t="s">
        <v>11345</v>
      </c>
      <c r="E3470">
        <v>7</v>
      </c>
      <c r="F3470" t="s">
        <v>11359</v>
      </c>
      <c r="G3470">
        <v>76900</v>
      </c>
      <c r="H3470">
        <v>38450</v>
      </c>
      <c r="I3470">
        <v>46140</v>
      </c>
      <c r="J3470">
        <v>61500</v>
      </c>
      <c r="K3470">
        <v>76900</v>
      </c>
      <c r="L3470">
        <v>88435</v>
      </c>
      <c r="M3470" t="s">
        <v>11558</v>
      </c>
      <c r="N3470" t="s">
        <v>11360</v>
      </c>
      <c r="O3470" t="s">
        <v>11361</v>
      </c>
      <c r="P3470" t="s">
        <v>11362</v>
      </c>
      <c r="Q3470" t="s">
        <v>11363</v>
      </c>
      <c r="R3470" s="28">
        <v>46143</v>
      </c>
    </row>
    <row r="3471" spans="1:18" x14ac:dyDescent="0.25">
      <c r="A3471" t="str">
        <f t="shared" si="54"/>
        <v>OK-Beckham</v>
      </c>
      <c r="B3471">
        <v>2026</v>
      </c>
      <c r="C3471">
        <v>40</v>
      </c>
      <c r="D3471" t="s">
        <v>11345</v>
      </c>
      <c r="E3471">
        <v>9</v>
      </c>
      <c r="F3471" t="s">
        <v>11364</v>
      </c>
      <c r="G3471">
        <v>70800</v>
      </c>
      <c r="H3471">
        <v>38100</v>
      </c>
      <c r="I3471">
        <v>45720</v>
      </c>
      <c r="J3471">
        <v>60950</v>
      </c>
      <c r="K3471">
        <v>76200</v>
      </c>
      <c r="L3471">
        <v>87630</v>
      </c>
      <c r="M3471" t="s">
        <v>11558</v>
      </c>
      <c r="N3471" t="s">
        <v>11365</v>
      </c>
      <c r="O3471" t="s">
        <v>11366</v>
      </c>
      <c r="P3471" t="s">
        <v>11367</v>
      </c>
      <c r="Q3471" t="s">
        <v>11368</v>
      </c>
      <c r="R3471" s="28">
        <v>46143</v>
      </c>
    </row>
    <row r="3472" spans="1:18" x14ac:dyDescent="0.25">
      <c r="A3472" t="str">
        <f t="shared" si="54"/>
        <v>OK-Blaine</v>
      </c>
      <c r="B3472">
        <v>2026</v>
      </c>
      <c r="C3472">
        <v>40</v>
      </c>
      <c r="D3472" t="s">
        <v>11345</v>
      </c>
      <c r="E3472">
        <v>11</v>
      </c>
      <c r="F3472" t="s">
        <v>3586</v>
      </c>
      <c r="G3472">
        <v>79900</v>
      </c>
      <c r="H3472">
        <v>39950</v>
      </c>
      <c r="I3472">
        <v>47940</v>
      </c>
      <c r="J3472">
        <v>63900</v>
      </c>
      <c r="K3472">
        <v>79900</v>
      </c>
      <c r="L3472">
        <v>91885</v>
      </c>
      <c r="M3472" t="s">
        <v>11558</v>
      </c>
      <c r="N3472" t="s">
        <v>3587</v>
      </c>
      <c r="O3472" t="s">
        <v>11369</v>
      </c>
      <c r="P3472" t="s">
        <v>11370</v>
      </c>
      <c r="Q3472" t="s">
        <v>11371</v>
      </c>
      <c r="R3472" s="28">
        <v>46143</v>
      </c>
    </row>
    <row r="3473" spans="1:18" x14ac:dyDescent="0.25">
      <c r="A3473" t="str">
        <f t="shared" si="54"/>
        <v>OK-Bryan</v>
      </c>
      <c r="B3473">
        <v>2026</v>
      </c>
      <c r="C3473">
        <v>40</v>
      </c>
      <c r="D3473" t="s">
        <v>11345</v>
      </c>
      <c r="E3473">
        <v>13</v>
      </c>
      <c r="F3473" t="s">
        <v>3012</v>
      </c>
      <c r="G3473">
        <v>73800</v>
      </c>
      <c r="H3473">
        <v>37950</v>
      </c>
      <c r="I3473">
        <v>45540</v>
      </c>
      <c r="J3473">
        <v>60700</v>
      </c>
      <c r="K3473">
        <v>75900</v>
      </c>
      <c r="L3473">
        <v>87285</v>
      </c>
      <c r="M3473" t="s">
        <v>11558</v>
      </c>
      <c r="N3473" t="s">
        <v>3013</v>
      </c>
      <c r="O3473" t="s">
        <v>11372</v>
      </c>
      <c r="P3473" t="s">
        <v>11373</v>
      </c>
      <c r="Q3473" t="s">
        <v>11374</v>
      </c>
      <c r="R3473" s="28">
        <v>46143</v>
      </c>
    </row>
    <row r="3474" spans="1:18" x14ac:dyDescent="0.25">
      <c r="A3474" t="str">
        <f t="shared" si="54"/>
        <v>OK-Caddo</v>
      </c>
      <c r="B3474">
        <v>2026</v>
      </c>
      <c r="C3474">
        <v>40</v>
      </c>
      <c r="D3474" t="s">
        <v>11345</v>
      </c>
      <c r="E3474">
        <v>15</v>
      </c>
      <c r="F3474" t="s">
        <v>11375</v>
      </c>
      <c r="G3474">
        <v>71800</v>
      </c>
      <c r="H3474">
        <v>37950</v>
      </c>
      <c r="I3474">
        <v>45540</v>
      </c>
      <c r="J3474">
        <v>60700</v>
      </c>
      <c r="K3474">
        <v>75900</v>
      </c>
      <c r="L3474">
        <v>87285</v>
      </c>
      <c r="M3474" t="s">
        <v>11558</v>
      </c>
      <c r="N3474" t="s">
        <v>11376</v>
      </c>
      <c r="O3474" t="s">
        <v>11377</v>
      </c>
      <c r="P3474" t="s">
        <v>11378</v>
      </c>
      <c r="Q3474" t="s">
        <v>11379</v>
      </c>
      <c r="R3474" s="28">
        <v>46143</v>
      </c>
    </row>
    <row r="3475" spans="1:18" x14ac:dyDescent="0.25">
      <c r="A3475" t="str">
        <f t="shared" si="54"/>
        <v>OK-Canadian</v>
      </c>
      <c r="B3475">
        <v>2026</v>
      </c>
      <c r="C3475">
        <v>40</v>
      </c>
      <c r="D3475" t="s">
        <v>11345</v>
      </c>
      <c r="E3475">
        <v>17</v>
      </c>
      <c r="F3475" t="s">
        <v>11380</v>
      </c>
      <c r="G3475">
        <v>97300</v>
      </c>
      <c r="H3475">
        <v>48650</v>
      </c>
      <c r="I3475">
        <v>58380</v>
      </c>
      <c r="J3475">
        <v>77850</v>
      </c>
      <c r="K3475">
        <v>97300</v>
      </c>
      <c r="L3475">
        <v>111895</v>
      </c>
      <c r="M3475" t="s">
        <v>11558</v>
      </c>
      <c r="N3475" t="s">
        <v>11381</v>
      </c>
      <c r="O3475" t="s">
        <v>11382</v>
      </c>
      <c r="P3475" t="s">
        <v>11383</v>
      </c>
      <c r="Q3475" t="s">
        <v>11384</v>
      </c>
      <c r="R3475" s="28">
        <v>46143</v>
      </c>
    </row>
    <row r="3476" spans="1:18" x14ac:dyDescent="0.25">
      <c r="A3476" t="str">
        <f t="shared" si="54"/>
        <v>OK-Carter</v>
      </c>
      <c r="B3476">
        <v>2026</v>
      </c>
      <c r="C3476">
        <v>40</v>
      </c>
      <c r="D3476" t="s">
        <v>11345</v>
      </c>
      <c r="E3476">
        <v>19</v>
      </c>
      <c r="F3476" t="s">
        <v>4949</v>
      </c>
      <c r="G3476">
        <v>80400</v>
      </c>
      <c r="H3476">
        <v>40200</v>
      </c>
      <c r="I3476">
        <v>48240</v>
      </c>
      <c r="J3476">
        <v>64300</v>
      </c>
      <c r="K3476">
        <v>80400</v>
      </c>
      <c r="L3476">
        <v>92460</v>
      </c>
      <c r="M3476" t="s">
        <v>11558</v>
      </c>
      <c r="N3476" t="s">
        <v>4950</v>
      </c>
      <c r="O3476" t="s">
        <v>11385</v>
      </c>
      <c r="P3476" t="s">
        <v>11386</v>
      </c>
      <c r="Q3476" t="s">
        <v>11387</v>
      </c>
      <c r="R3476" s="28">
        <v>46143</v>
      </c>
    </row>
    <row r="3477" spans="1:18" x14ac:dyDescent="0.25">
      <c r="A3477" t="str">
        <f t="shared" si="54"/>
        <v>OK-Cherokee</v>
      </c>
      <c r="B3477">
        <v>2026</v>
      </c>
      <c r="C3477">
        <v>40</v>
      </c>
      <c r="D3477" t="s">
        <v>11345</v>
      </c>
      <c r="E3477">
        <v>21</v>
      </c>
      <c r="F3477" t="s">
        <v>995</v>
      </c>
      <c r="G3477">
        <v>71300</v>
      </c>
      <c r="H3477">
        <v>37950</v>
      </c>
      <c r="I3477">
        <v>45540</v>
      </c>
      <c r="J3477">
        <v>60700</v>
      </c>
      <c r="K3477">
        <v>75900</v>
      </c>
      <c r="L3477">
        <v>87285</v>
      </c>
      <c r="M3477" t="s">
        <v>11558</v>
      </c>
      <c r="N3477" t="s">
        <v>996</v>
      </c>
      <c r="O3477" t="s">
        <v>11388</v>
      </c>
      <c r="P3477" t="s">
        <v>11389</v>
      </c>
      <c r="Q3477" t="s">
        <v>11390</v>
      </c>
      <c r="R3477" s="28">
        <v>46143</v>
      </c>
    </row>
    <row r="3478" spans="1:18" x14ac:dyDescent="0.25">
      <c r="A3478" t="str">
        <f t="shared" si="54"/>
        <v>OK-Choctaw</v>
      </c>
      <c r="B3478">
        <v>2026</v>
      </c>
      <c r="C3478">
        <v>40</v>
      </c>
      <c r="D3478" t="s">
        <v>11345</v>
      </c>
      <c r="E3478">
        <v>23</v>
      </c>
      <c r="F3478" t="s">
        <v>1005</v>
      </c>
      <c r="G3478">
        <v>65200</v>
      </c>
      <c r="H3478">
        <v>37950</v>
      </c>
      <c r="I3478">
        <v>45540</v>
      </c>
      <c r="J3478">
        <v>60700</v>
      </c>
      <c r="K3478">
        <v>75900</v>
      </c>
      <c r="L3478">
        <v>87285</v>
      </c>
      <c r="M3478" t="s">
        <v>11558</v>
      </c>
      <c r="N3478" t="s">
        <v>1006</v>
      </c>
      <c r="O3478" t="s">
        <v>11391</v>
      </c>
      <c r="P3478" t="s">
        <v>11392</v>
      </c>
      <c r="Q3478" t="s">
        <v>11393</v>
      </c>
      <c r="R3478" s="28">
        <v>46143</v>
      </c>
    </row>
    <row r="3479" spans="1:18" x14ac:dyDescent="0.25">
      <c r="A3479" t="str">
        <f t="shared" si="54"/>
        <v>OK-Cimarron</v>
      </c>
      <c r="B3479">
        <v>2026</v>
      </c>
      <c r="C3479">
        <v>40</v>
      </c>
      <c r="D3479" t="s">
        <v>11345</v>
      </c>
      <c r="E3479">
        <v>25</v>
      </c>
      <c r="F3479" t="s">
        <v>11394</v>
      </c>
      <c r="G3479">
        <v>99100</v>
      </c>
      <c r="H3479">
        <v>44900</v>
      </c>
      <c r="I3479">
        <v>53880</v>
      </c>
      <c r="J3479">
        <v>71850</v>
      </c>
      <c r="K3479">
        <v>89800</v>
      </c>
      <c r="L3479">
        <v>103270</v>
      </c>
      <c r="M3479" t="s">
        <v>11558</v>
      </c>
      <c r="N3479" t="s">
        <v>11395</v>
      </c>
      <c r="O3479" t="s">
        <v>11396</v>
      </c>
      <c r="P3479" t="s">
        <v>11397</v>
      </c>
      <c r="Q3479" t="s">
        <v>11398</v>
      </c>
      <c r="R3479" s="28">
        <v>46143</v>
      </c>
    </row>
    <row r="3480" spans="1:18" x14ac:dyDescent="0.25">
      <c r="A3480" t="str">
        <f t="shared" si="54"/>
        <v>OK-Cleveland</v>
      </c>
      <c r="B3480">
        <v>2026</v>
      </c>
      <c r="C3480">
        <v>40</v>
      </c>
      <c r="D3480" t="s">
        <v>11345</v>
      </c>
      <c r="E3480">
        <v>27</v>
      </c>
      <c r="F3480" t="s">
        <v>1459</v>
      </c>
      <c r="G3480">
        <v>97300</v>
      </c>
      <c r="H3480">
        <v>48650</v>
      </c>
      <c r="I3480">
        <v>58380</v>
      </c>
      <c r="J3480">
        <v>77850</v>
      </c>
      <c r="K3480">
        <v>97300</v>
      </c>
      <c r="L3480">
        <v>111895</v>
      </c>
      <c r="M3480" t="s">
        <v>11558</v>
      </c>
      <c r="N3480" t="s">
        <v>1460</v>
      </c>
      <c r="O3480" t="s">
        <v>11382</v>
      </c>
      <c r="P3480" t="s">
        <v>11399</v>
      </c>
      <c r="Q3480" t="s">
        <v>11384</v>
      </c>
      <c r="R3480" s="28">
        <v>46143</v>
      </c>
    </row>
    <row r="3481" spans="1:18" x14ac:dyDescent="0.25">
      <c r="A3481" t="str">
        <f t="shared" si="54"/>
        <v>OK-Coal</v>
      </c>
      <c r="B3481">
        <v>2026</v>
      </c>
      <c r="C3481">
        <v>40</v>
      </c>
      <c r="D3481" t="s">
        <v>11345</v>
      </c>
      <c r="E3481">
        <v>29</v>
      </c>
      <c r="F3481" t="s">
        <v>11400</v>
      </c>
      <c r="G3481">
        <v>63200</v>
      </c>
      <c r="H3481">
        <v>37950</v>
      </c>
      <c r="I3481">
        <v>45540</v>
      </c>
      <c r="J3481">
        <v>60700</v>
      </c>
      <c r="K3481">
        <v>75900</v>
      </c>
      <c r="L3481">
        <v>87285</v>
      </c>
      <c r="M3481" t="s">
        <v>11558</v>
      </c>
      <c r="N3481" t="s">
        <v>11401</v>
      </c>
      <c r="O3481" t="s">
        <v>11402</v>
      </c>
      <c r="P3481" t="s">
        <v>11403</v>
      </c>
      <c r="Q3481" t="s">
        <v>11404</v>
      </c>
      <c r="R3481" s="28">
        <v>46143</v>
      </c>
    </row>
    <row r="3482" spans="1:18" x14ac:dyDescent="0.25">
      <c r="A3482" t="str">
        <f t="shared" si="54"/>
        <v>OK-Comanche</v>
      </c>
      <c r="B3482">
        <v>2026</v>
      </c>
      <c r="C3482">
        <v>40</v>
      </c>
      <c r="D3482" t="s">
        <v>11345</v>
      </c>
      <c r="E3482">
        <v>31</v>
      </c>
      <c r="F3482" t="s">
        <v>4504</v>
      </c>
      <c r="G3482">
        <v>79600</v>
      </c>
      <c r="H3482">
        <v>39800</v>
      </c>
      <c r="I3482">
        <v>47760</v>
      </c>
      <c r="J3482">
        <v>63700</v>
      </c>
      <c r="K3482">
        <v>79600</v>
      </c>
      <c r="L3482">
        <v>91540</v>
      </c>
      <c r="M3482" t="s">
        <v>11558</v>
      </c>
      <c r="N3482" t="s">
        <v>4505</v>
      </c>
      <c r="O3482" t="s">
        <v>11405</v>
      </c>
      <c r="P3482" t="s">
        <v>11406</v>
      </c>
      <c r="Q3482" t="s">
        <v>11407</v>
      </c>
      <c r="R3482" s="28">
        <v>46143</v>
      </c>
    </row>
    <row r="3483" spans="1:18" x14ac:dyDescent="0.25">
      <c r="A3483" t="str">
        <f t="shared" si="54"/>
        <v>OK-Cotton</v>
      </c>
      <c r="B3483">
        <v>2026</v>
      </c>
      <c r="C3483">
        <v>40</v>
      </c>
      <c r="D3483" t="s">
        <v>11345</v>
      </c>
      <c r="E3483">
        <v>33</v>
      </c>
      <c r="F3483" t="s">
        <v>11408</v>
      </c>
      <c r="G3483">
        <v>84500</v>
      </c>
      <c r="H3483">
        <v>42250</v>
      </c>
      <c r="I3483">
        <v>50700</v>
      </c>
      <c r="J3483">
        <v>67600</v>
      </c>
      <c r="K3483">
        <v>84500</v>
      </c>
      <c r="L3483">
        <v>97175</v>
      </c>
      <c r="M3483" t="s">
        <v>11558</v>
      </c>
      <c r="N3483" t="s">
        <v>11409</v>
      </c>
      <c r="O3483" t="s">
        <v>11410</v>
      </c>
      <c r="P3483" t="s">
        <v>11411</v>
      </c>
      <c r="Q3483" t="s">
        <v>11412</v>
      </c>
      <c r="R3483" s="28">
        <v>46143</v>
      </c>
    </row>
    <row r="3484" spans="1:18" x14ac:dyDescent="0.25">
      <c r="A3484" t="str">
        <f t="shared" si="54"/>
        <v>OK-Craig</v>
      </c>
      <c r="B3484">
        <v>2026</v>
      </c>
      <c r="C3484">
        <v>40</v>
      </c>
      <c r="D3484" t="s">
        <v>11345</v>
      </c>
      <c r="E3484">
        <v>35</v>
      </c>
      <c r="F3484" t="s">
        <v>11413</v>
      </c>
      <c r="G3484">
        <v>65600</v>
      </c>
      <c r="H3484">
        <v>37950</v>
      </c>
      <c r="I3484">
        <v>45540</v>
      </c>
      <c r="J3484">
        <v>60700</v>
      </c>
      <c r="K3484">
        <v>75900</v>
      </c>
      <c r="L3484">
        <v>87285</v>
      </c>
      <c r="M3484" t="s">
        <v>11558</v>
      </c>
      <c r="N3484" t="s">
        <v>11414</v>
      </c>
      <c r="O3484" t="s">
        <v>11415</v>
      </c>
      <c r="P3484" t="s">
        <v>11416</v>
      </c>
      <c r="Q3484" t="s">
        <v>11417</v>
      </c>
      <c r="R3484" s="28">
        <v>46143</v>
      </c>
    </row>
    <row r="3485" spans="1:18" x14ac:dyDescent="0.25">
      <c r="A3485" t="str">
        <f t="shared" si="54"/>
        <v>OK-Creek</v>
      </c>
      <c r="B3485">
        <v>2026</v>
      </c>
      <c r="C3485">
        <v>40</v>
      </c>
      <c r="D3485" t="s">
        <v>11345</v>
      </c>
      <c r="E3485">
        <v>37</v>
      </c>
      <c r="F3485" t="s">
        <v>11418</v>
      </c>
      <c r="G3485">
        <v>95000</v>
      </c>
      <c r="H3485">
        <v>47500</v>
      </c>
      <c r="I3485">
        <v>57000</v>
      </c>
      <c r="J3485">
        <v>76000</v>
      </c>
      <c r="K3485">
        <v>95000</v>
      </c>
      <c r="L3485">
        <v>109250</v>
      </c>
      <c r="M3485" t="s">
        <v>11558</v>
      </c>
      <c r="N3485" t="s">
        <v>11419</v>
      </c>
      <c r="O3485" t="s">
        <v>11420</v>
      </c>
      <c r="P3485" t="s">
        <v>11421</v>
      </c>
      <c r="Q3485" t="s">
        <v>11422</v>
      </c>
      <c r="R3485" s="28">
        <v>46143</v>
      </c>
    </row>
    <row r="3486" spans="1:18" x14ac:dyDescent="0.25">
      <c r="A3486" t="str">
        <f t="shared" si="54"/>
        <v>OK-Custer</v>
      </c>
      <c r="B3486">
        <v>2026</v>
      </c>
      <c r="C3486">
        <v>40</v>
      </c>
      <c r="D3486" t="s">
        <v>11345</v>
      </c>
      <c r="E3486">
        <v>39</v>
      </c>
      <c r="F3486" t="s">
        <v>2034</v>
      </c>
      <c r="G3486">
        <v>81400</v>
      </c>
      <c r="H3486">
        <v>40700</v>
      </c>
      <c r="I3486">
        <v>48840</v>
      </c>
      <c r="J3486">
        <v>65100</v>
      </c>
      <c r="K3486">
        <v>81400</v>
      </c>
      <c r="L3486">
        <v>93610</v>
      </c>
      <c r="M3486" t="s">
        <v>11558</v>
      </c>
      <c r="N3486" t="s">
        <v>2035</v>
      </c>
      <c r="O3486" t="s">
        <v>11423</v>
      </c>
      <c r="P3486" t="s">
        <v>11424</v>
      </c>
      <c r="Q3486" t="s">
        <v>11425</v>
      </c>
      <c r="R3486" s="28">
        <v>46143</v>
      </c>
    </row>
    <row r="3487" spans="1:18" x14ac:dyDescent="0.25">
      <c r="A3487" t="str">
        <f t="shared" si="54"/>
        <v>OK-Delaware</v>
      </c>
      <c r="B3487">
        <v>2026</v>
      </c>
      <c r="C3487">
        <v>40</v>
      </c>
      <c r="D3487" t="s">
        <v>11345</v>
      </c>
      <c r="E3487">
        <v>41</v>
      </c>
      <c r="F3487" t="s">
        <v>3806</v>
      </c>
      <c r="G3487">
        <v>75200</v>
      </c>
      <c r="H3487">
        <v>37950</v>
      </c>
      <c r="I3487">
        <v>45540</v>
      </c>
      <c r="J3487">
        <v>60700</v>
      </c>
      <c r="K3487">
        <v>75900</v>
      </c>
      <c r="L3487">
        <v>87285</v>
      </c>
      <c r="M3487" t="s">
        <v>11558</v>
      </c>
      <c r="N3487" t="s">
        <v>3807</v>
      </c>
      <c r="O3487" t="s">
        <v>11426</v>
      </c>
      <c r="P3487" t="s">
        <v>11427</v>
      </c>
      <c r="Q3487" t="s">
        <v>11428</v>
      </c>
      <c r="R3487" s="28">
        <v>46143</v>
      </c>
    </row>
    <row r="3488" spans="1:18" x14ac:dyDescent="0.25">
      <c r="A3488" t="str">
        <f t="shared" si="54"/>
        <v>OK-Dewey</v>
      </c>
      <c r="B3488">
        <v>2026</v>
      </c>
      <c r="C3488">
        <v>40</v>
      </c>
      <c r="D3488" t="s">
        <v>11345</v>
      </c>
      <c r="E3488">
        <v>43</v>
      </c>
      <c r="F3488" t="s">
        <v>11429</v>
      </c>
      <c r="G3488">
        <v>78000</v>
      </c>
      <c r="H3488">
        <v>39000</v>
      </c>
      <c r="I3488">
        <v>46800</v>
      </c>
      <c r="J3488">
        <v>62400</v>
      </c>
      <c r="K3488">
        <v>78000</v>
      </c>
      <c r="L3488">
        <v>89700</v>
      </c>
      <c r="M3488" t="s">
        <v>11558</v>
      </c>
      <c r="N3488" t="s">
        <v>11430</v>
      </c>
      <c r="O3488" t="s">
        <v>11431</v>
      </c>
      <c r="P3488" t="s">
        <v>11432</v>
      </c>
      <c r="Q3488" t="s">
        <v>11433</v>
      </c>
      <c r="R3488" s="28">
        <v>46143</v>
      </c>
    </row>
    <row r="3489" spans="1:18" x14ac:dyDescent="0.25">
      <c r="A3489" t="str">
        <f t="shared" si="54"/>
        <v>OK-Ellis</v>
      </c>
      <c r="B3489">
        <v>2026</v>
      </c>
      <c r="C3489">
        <v>40</v>
      </c>
      <c r="D3489" t="s">
        <v>11345</v>
      </c>
      <c r="E3489">
        <v>45</v>
      </c>
      <c r="F3489" t="s">
        <v>4539</v>
      </c>
      <c r="G3489">
        <v>78100</v>
      </c>
      <c r="H3489">
        <v>39050</v>
      </c>
      <c r="I3489">
        <v>46860</v>
      </c>
      <c r="J3489">
        <v>62500</v>
      </c>
      <c r="K3489">
        <v>78100</v>
      </c>
      <c r="L3489">
        <v>89815</v>
      </c>
      <c r="M3489" t="s">
        <v>11558</v>
      </c>
      <c r="N3489" t="s">
        <v>4540</v>
      </c>
      <c r="O3489" t="s">
        <v>11434</v>
      </c>
      <c r="P3489" t="s">
        <v>11435</v>
      </c>
      <c r="Q3489" t="s">
        <v>11436</v>
      </c>
      <c r="R3489" s="28">
        <v>46143</v>
      </c>
    </row>
    <row r="3490" spans="1:18" x14ac:dyDescent="0.25">
      <c r="A3490" t="str">
        <f t="shared" si="54"/>
        <v>OK-Garfield</v>
      </c>
      <c r="B3490">
        <v>2026</v>
      </c>
      <c r="C3490">
        <v>40</v>
      </c>
      <c r="D3490" t="s">
        <v>11345</v>
      </c>
      <c r="E3490">
        <v>47</v>
      </c>
      <c r="F3490" t="s">
        <v>2071</v>
      </c>
      <c r="G3490">
        <v>87000</v>
      </c>
      <c r="H3490">
        <v>43500</v>
      </c>
      <c r="I3490">
        <v>52200</v>
      </c>
      <c r="J3490">
        <v>69600</v>
      </c>
      <c r="K3490">
        <v>87000</v>
      </c>
      <c r="L3490">
        <v>100050</v>
      </c>
      <c r="M3490" t="s">
        <v>11558</v>
      </c>
      <c r="N3490" t="s">
        <v>2072</v>
      </c>
      <c r="O3490" t="s">
        <v>11437</v>
      </c>
      <c r="P3490" t="s">
        <v>11438</v>
      </c>
      <c r="Q3490" t="s">
        <v>11439</v>
      </c>
      <c r="R3490" s="28">
        <v>46143</v>
      </c>
    </row>
    <row r="3491" spans="1:18" x14ac:dyDescent="0.25">
      <c r="A3491" t="str">
        <f t="shared" si="54"/>
        <v>OK-Garvin</v>
      </c>
      <c r="B3491">
        <v>2026</v>
      </c>
      <c r="C3491">
        <v>40</v>
      </c>
      <c r="D3491" t="s">
        <v>11345</v>
      </c>
      <c r="E3491">
        <v>49</v>
      </c>
      <c r="F3491" t="s">
        <v>11440</v>
      </c>
      <c r="G3491">
        <v>75600</v>
      </c>
      <c r="H3491">
        <v>37950</v>
      </c>
      <c r="I3491">
        <v>45540</v>
      </c>
      <c r="J3491">
        <v>60700</v>
      </c>
      <c r="K3491">
        <v>75900</v>
      </c>
      <c r="L3491">
        <v>87285</v>
      </c>
      <c r="M3491" t="s">
        <v>11558</v>
      </c>
      <c r="N3491" t="s">
        <v>11441</v>
      </c>
      <c r="O3491" t="s">
        <v>11442</v>
      </c>
      <c r="P3491" t="s">
        <v>11443</v>
      </c>
      <c r="Q3491" t="s">
        <v>11444</v>
      </c>
      <c r="R3491" s="28">
        <v>46143</v>
      </c>
    </row>
    <row r="3492" spans="1:18" x14ac:dyDescent="0.25">
      <c r="A3492" t="str">
        <f t="shared" si="54"/>
        <v>OK-Grady</v>
      </c>
      <c r="B3492">
        <v>2026</v>
      </c>
      <c r="C3492">
        <v>40</v>
      </c>
      <c r="D3492" t="s">
        <v>11345</v>
      </c>
      <c r="E3492">
        <v>51</v>
      </c>
      <c r="F3492" t="s">
        <v>3190</v>
      </c>
      <c r="G3492">
        <v>96000</v>
      </c>
      <c r="H3492">
        <v>48000</v>
      </c>
      <c r="I3492">
        <v>57600</v>
      </c>
      <c r="J3492">
        <v>76800</v>
      </c>
      <c r="K3492">
        <v>96000</v>
      </c>
      <c r="L3492">
        <v>110400</v>
      </c>
      <c r="M3492" t="s">
        <v>11558</v>
      </c>
      <c r="N3492" t="s">
        <v>3191</v>
      </c>
      <c r="O3492" t="s">
        <v>11445</v>
      </c>
      <c r="P3492" t="s">
        <v>11446</v>
      </c>
      <c r="Q3492" t="s">
        <v>11447</v>
      </c>
      <c r="R3492" s="28">
        <v>46143</v>
      </c>
    </row>
    <row r="3493" spans="1:18" x14ac:dyDescent="0.25">
      <c r="A3493" t="str">
        <f t="shared" si="54"/>
        <v>OK-Grant</v>
      </c>
      <c r="B3493">
        <v>2026</v>
      </c>
      <c r="C3493">
        <v>40</v>
      </c>
      <c r="D3493" t="s">
        <v>11345</v>
      </c>
      <c r="E3493">
        <v>53</v>
      </c>
      <c r="F3493" t="s">
        <v>722</v>
      </c>
      <c r="G3493">
        <v>78400</v>
      </c>
      <c r="H3493">
        <v>41800</v>
      </c>
      <c r="I3493">
        <v>50160</v>
      </c>
      <c r="J3493">
        <v>66900</v>
      </c>
      <c r="K3493">
        <v>83600</v>
      </c>
      <c r="L3493">
        <v>96140</v>
      </c>
      <c r="M3493" t="s">
        <v>11558</v>
      </c>
      <c r="N3493" t="s">
        <v>723</v>
      </c>
      <c r="O3493" t="s">
        <v>11448</v>
      </c>
      <c r="P3493" t="s">
        <v>11449</v>
      </c>
      <c r="Q3493" t="s">
        <v>11450</v>
      </c>
      <c r="R3493" s="28">
        <v>46143</v>
      </c>
    </row>
    <row r="3494" spans="1:18" x14ac:dyDescent="0.25">
      <c r="A3494" t="str">
        <f t="shared" si="54"/>
        <v>OK-Greer</v>
      </c>
      <c r="B3494">
        <v>2026</v>
      </c>
      <c r="C3494">
        <v>40</v>
      </c>
      <c r="D3494" t="s">
        <v>11345</v>
      </c>
      <c r="E3494">
        <v>55</v>
      </c>
      <c r="F3494" t="s">
        <v>11451</v>
      </c>
      <c r="G3494">
        <v>73400</v>
      </c>
      <c r="H3494">
        <v>37950</v>
      </c>
      <c r="I3494">
        <v>45540</v>
      </c>
      <c r="J3494">
        <v>60700</v>
      </c>
      <c r="K3494">
        <v>75900</v>
      </c>
      <c r="L3494">
        <v>87285</v>
      </c>
      <c r="M3494" t="s">
        <v>11558</v>
      </c>
      <c r="N3494" t="s">
        <v>11452</v>
      </c>
      <c r="O3494" t="s">
        <v>11453</v>
      </c>
      <c r="P3494" t="s">
        <v>11454</v>
      </c>
      <c r="Q3494" t="s">
        <v>11455</v>
      </c>
      <c r="R3494" s="28">
        <v>46143</v>
      </c>
    </row>
    <row r="3495" spans="1:18" x14ac:dyDescent="0.25">
      <c r="A3495" t="str">
        <f t="shared" si="54"/>
        <v>OK-Harmon</v>
      </c>
      <c r="B3495">
        <v>2026</v>
      </c>
      <c r="C3495">
        <v>40</v>
      </c>
      <c r="D3495" t="s">
        <v>11345</v>
      </c>
      <c r="E3495">
        <v>57</v>
      </c>
      <c r="F3495" t="s">
        <v>11456</v>
      </c>
      <c r="G3495">
        <v>55300</v>
      </c>
      <c r="H3495">
        <v>37950</v>
      </c>
      <c r="I3495">
        <v>45540</v>
      </c>
      <c r="J3495">
        <v>60700</v>
      </c>
      <c r="K3495">
        <v>75900</v>
      </c>
      <c r="L3495">
        <v>87285</v>
      </c>
      <c r="M3495" t="s">
        <v>11558</v>
      </c>
      <c r="N3495" t="s">
        <v>11457</v>
      </c>
      <c r="O3495" t="s">
        <v>11458</v>
      </c>
      <c r="P3495" t="s">
        <v>11459</v>
      </c>
      <c r="Q3495" t="s">
        <v>11460</v>
      </c>
      <c r="R3495" s="28">
        <v>46143</v>
      </c>
    </row>
    <row r="3496" spans="1:18" x14ac:dyDescent="0.25">
      <c r="A3496" t="str">
        <f t="shared" si="54"/>
        <v>OK-Harper</v>
      </c>
      <c r="B3496">
        <v>2026</v>
      </c>
      <c r="C3496">
        <v>40</v>
      </c>
      <c r="D3496" t="s">
        <v>11345</v>
      </c>
      <c r="E3496">
        <v>59</v>
      </c>
      <c r="F3496" t="s">
        <v>4594</v>
      </c>
      <c r="G3496">
        <v>78200</v>
      </c>
      <c r="H3496">
        <v>39100</v>
      </c>
      <c r="I3496">
        <v>46920</v>
      </c>
      <c r="J3496">
        <v>62550</v>
      </c>
      <c r="K3496">
        <v>78200</v>
      </c>
      <c r="L3496">
        <v>89930</v>
      </c>
      <c r="M3496" t="s">
        <v>11558</v>
      </c>
      <c r="N3496" t="s">
        <v>4595</v>
      </c>
      <c r="O3496" t="s">
        <v>11461</v>
      </c>
      <c r="P3496" t="s">
        <v>11462</v>
      </c>
      <c r="Q3496" t="s">
        <v>11463</v>
      </c>
      <c r="R3496" s="28">
        <v>46143</v>
      </c>
    </row>
    <row r="3497" spans="1:18" x14ac:dyDescent="0.25">
      <c r="A3497" t="str">
        <f t="shared" si="54"/>
        <v>OK-Haskell</v>
      </c>
      <c r="B3497">
        <v>2026</v>
      </c>
      <c r="C3497">
        <v>40</v>
      </c>
      <c r="D3497" t="s">
        <v>11345</v>
      </c>
      <c r="E3497">
        <v>61</v>
      </c>
      <c r="F3497" t="s">
        <v>4602</v>
      </c>
      <c r="G3497">
        <v>65600</v>
      </c>
      <c r="H3497">
        <v>37950</v>
      </c>
      <c r="I3497">
        <v>45540</v>
      </c>
      <c r="J3497">
        <v>60700</v>
      </c>
      <c r="K3497">
        <v>75900</v>
      </c>
      <c r="L3497">
        <v>87285</v>
      </c>
      <c r="M3497" t="s">
        <v>11558</v>
      </c>
      <c r="N3497" t="s">
        <v>4603</v>
      </c>
      <c r="O3497" t="s">
        <v>11464</v>
      </c>
      <c r="P3497" t="s">
        <v>11465</v>
      </c>
      <c r="Q3497" t="s">
        <v>11466</v>
      </c>
      <c r="R3497" s="28">
        <v>46143</v>
      </c>
    </row>
    <row r="3498" spans="1:18" x14ac:dyDescent="0.25">
      <c r="A3498" t="str">
        <f t="shared" si="54"/>
        <v>OK-Hughes</v>
      </c>
      <c r="B3498">
        <v>2026</v>
      </c>
      <c r="C3498">
        <v>40</v>
      </c>
      <c r="D3498" t="s">
        <v>11345</v>
      </c>
      <c r="E3498">
        <v>63</v>
      </c>
      <c r="F3498" t="s">
        <v>11467</v>
      </c>
      <c r="G3498">
        <v>66500</v>
      </c>
      <c r="H3498">
        <v>37950</v>
      </c>
      <c r="I3498">
        <v>45540</v>
      </c>
      <c r="J3498">
        <v>60700</v>
      </c>
      <c r="K3498">
        <v>75900</v>
      </c>
      <c r="L3498">
        <v>87285</v>
      </c>
      <c r="M3498" t="s">
        <v>11558</v>
      </c>
      <c r="N3498" t="s">
        <v>11468</v>
      </c>
      <c r="O3498" t="s">
        <v>11469</v>
      </c>
      <c r="P3498" t="s">
        <v>11470</v>
      </c>
      <c r="Q3498" t="s">
        <v>11471</v>
      </c>
      <c r="R3498" s="28">
        <v>46143</v>
      </c>
    </row>
    <row r="3499" spans="1:18" x14ac:dyDescent="0.25">
      <c r="A3499" t="str">
        <f t="shared" si="54"/>
        <v>OK-Jackson</v>
      </c>
      <c r="B3499">
        <v>2026</v>
      </c>
      <c r="C3499">
        <v>40</v>
      </c>
      <c r="D3499" t="s">
        <v>11345</v>
      </c>
      <c r="E3499">
        <v>65</v>
      </c>
      <c r="F3499" t="s">
        <v>342</v>
      </c>
      <c r="G3499">
        <v>85200</v>
      </c>
      <c r="H3499">
        <v>42600</v>
      </c>
      <c r="I3499">
        <v>51120</v>
      </c>
      <c r="J3499">
        <v>68150</v>
      </c>
      <c r="K3499">
        <v>85200</v>
      </c>
      <c r="L3499">
        <v>97980</v>
      </c>
      <c r="M3499" t="s">
        <v>11558</v>
      </c>
      <c r="N3499" t="s">
        <v>343</v>
      </c>
      <c r="O3499" t="s">
        <v>11472</v>
      </c>
      <c r="P3499" t="s">
        <v>11473</v>
      </c>
      <c r="Q3499" t="s">
        <v>11474</v>
      </c>
      <c r="R3499" s="28">
        <v>46143</v>
      </c>
    </row>
    <row r="3500" spans="1:18" x14ac:dyDescent="0.25">
      <c r="A3500" t="str">
        <f t="shared" si="54"/>
        <v>OK-Jefferson</v>
      </c>
      <c r="B3500">
        <v>2026</v>
      </c>
      <c r="C3500">
        <v>40</v>
      </c>
      <c r="D3500" t="s">
        <v>11345</v>
      </c>
      <c r="E3500">
        <v>67</v>
      </c>
      <c r="F3500" t="s">
        <v>352</v>
      </c>
      <c r="G3500">
        <v>61700</v>
      </c>
      <c r="H3500">
        <v>37950</v>
      </c>
      <c r="I3500">
        <v>45540</v>
      </c>
      <c r="J3500">
        <v>60700</v>
      </c>
      <c r="K3500">
        <v>75900</v>
      </c>
      <c r="L3500">
        <v>87285</v>
      </c>
      <c r="M3500" t="s">
        <v>11558</v>
      </c>
      <c r="N3500" t="s">
        <v>353</v>
      </c>
      <c r="O3500" t="s">
        <v>11475</v>
      </c>
      <c r="P3500" t="s">
        <v>11476</v>
      </c>
      <c r="Q3500" t="s">
        <v>11477</v>
      </c>
      <c r="R3500" s="28">
        <v>46143</v>
      </c>
    </row>
    <row r="3501" spans="1:18" x14ac:dyDescent="0.25">
      <c r="A3501" t="str">
        <f t="shared" si="54"/>
        <v>OK-Johnston</v>
      </c>
      <c r="B3501">
        <v>2026</v>
      </c>
      <c r="C3501">
        <v>40</v>
      </c>
      <c r="D3501" t="s">
        <v>11345</v>
      </c>
      <c r="E3501">
        <v>69</v>
      </c>
      <c r="F3501" t="s">
        <v>10657</v>
      </c>
      <c r="G3501">
        <v>68700</v>
      </c>
      <c r="H3501">
        <v>37950</v>
      </c>
      <c r="I3501">
        <v>45540</v>
      </c>
      <c r="J3501">
        <v>60700</v>
      </c>
      <c r="K3501">
        <v>75900</v>
      </c>
      <c r="L3501">
        <v>87285</v>
      </c>
      <c r="M3501" t="s">
        <v>11558</v>
      </c>
      <c r="N3501" t="s">
        <v>10658</v>
      </c>
      <c r="O3501" t="s">
        <v>11478</v>
      </c>
      <c r="P3501" t="s">
        <v>11479</v>
      </c>
      <c r="Q3501" t="s">
        <v>11480</v>
      </c>
      <c r="R3501" s="28">
        <v>46143</v>
      </c>
    </row>
    <row r="3502" spans="1:18" x14ac:dyDescent="0.25">
      <c r="A3502" t="str">
        <f t="shared" si="54"/>
        <v>OK-Kay</v>
      </c>
      <c r="B3502">
        <v>2026</v>
      </c>
      <c r="C3502">
        <v>40</v>
      </c>
      <c r="D3502" t="s">
        <v>11345</v>
      </c>
      <c r="E3502">
        <v>71</v>
      </c>
      <c r="F3502" t="s">
        <v>11481</v>
      </c>
      <c r="G3502">
        <v>77500</v>
      </c>
      <c r="H3502">
        <v>38750</v>
      </c>
      <c r="I3502">
        <v>46500</v>
      </c>
      <c r="J3502">
        <v>62000</v>
      </c>
      <c r="K3502">
        <v>77500</v>
      </c>
      <c r="L3502">
        <v>89125</v>
      </c>
      <c r="M3502" t="s">
        <v>11558</v>
      </c>
      <c r="N3502" t="s">
        <v>11482</v>
      </c>
      <c r="O3502" t="s">
        <v>11483</v>
      </c>
      <c r="P3502" t="s">
        <v>11484</v>
      </c>
      <c r="Q3502" t="s">
        <v>11485</v>
      </c>
      <c r="R3502" s="28">
        <v>46143</v>
      </c>
    </row>
    <row r="3503" spans="1:18" x14ac:dyDescent="0.25">
      <c r="A3503" t="str">
        <f t="shared" si="54"/>
        <v>OK-Kingfisher</v>
      </c>
      <c r="B3503">
        <v>2026</v>
      </c>
      <c r="C3503">
        <v>40</v>
      </c>
      <c r="D3503" t="s">
        <v>11345</v>
      </c>
      <c r="E3503">
        <v>73</v>
      </c>
      <c r="F3503" t="s">
        <v>11486</v>
      </c>
      <c r="G3503">
        <v>82100</v>
      </c>
      <c r="H3503">
        <v>41050</v>
      </c>
      <c r="I3503">
        <v>49260</v>
      </c>
      <c r="J3503">
        <v>65700</v>
      </c>
      <c r="K3503">
        <v>82100</v>
      </c>
      <c r="L3503">
        <v>94415</v>
      </c>
      <c r="M3503" t="s">
        <v>11558</v>
      </c>
      <c r="N3503" t="s">
        <v>11487</v>
      </c>
      <c r="O3503" t="s">
        <v>11488</v>
      </c>
      <c r="P3503" t="s">
        <v>11489</v>
      </c>
      <c r="Q3503" t="s">
        <v>11490</v>
      </c>
      <c r="R3503" s="28">
        <v>46143</v>
      </c>
    </row>
    <row r="3504" spans="1:18" x14ac:dyDescent="0.25">
      <c r="A3504" t="str">
        <f t="shared" si="54"/>
        <v>OK-Kiowa</v>
      </c>
      <c r="B3504">
        <v>2026</v>
      </c>
      <c r="C3504">
        <v>40</v>
      </c>
      <c r="D3504" t="s">
        <v>11345</v>
      </c>
      <c r="E3504">
        <v>75</v>
      </c>
      <c r="F3504" t="s">
        <v>2103</v>
      </c>
      <c r="G3504">
        <v>61800</v>
      </c>
      <c r="H3504">
        <v>37950</v>
      </c>
      <c r="I3504">
        <v>45540</v>
      </c>
      <c r="J3504">
        <v>60700</v>
      </c>
      <c r="K3504">
        <v>75900</v>
      </c>
      <c r="L3504">
        <v>87285</v>
      </c>
      <c r="M3504" t="s">
        <v>11558</v>
      </c>
      <c r="N3504" t="s">
        <v>2104</v>
      </c>
      <c r="O3504" t="s">
        <v>11491</v>
      </c>
      <c r="P3504" t="s">
        <v>11492</v>
      </c>
      <c r="Q3504" t="s">
        <v>11493</v>
      </c>
      <c r="R3504" s="28">
        <v>46143</v>
      </c>
    </row>
    <row r="3505" spans="1:18" x14ac:dyDescent="0.25">
      <c r="A3505" t="str">
        <f t="shared" si="54"/>
        <v>OK-Latimer</v>
      </c>
      <c r="B3505">
        <v>2026</v>
      </c>
      <c r="C3505">
        <v>40</v>
      </c>
      <c r="D3505" t="s">
        <v>11345</v>
      </c>
      <c r="E3505">
        <v>77</v>
      </c>
      <c r="F3505" t="s">
        <v>11494</v>
      </c>
      <c r="G3505">
        <v>63200</v>
      </c>
      <c r="H3505">
        <v>37950</v>
      </c>
      <c r="I3505">
        <v>45540</v>
      </c>
      <c r="J3505">
        <v>60700</v>
      </c>
      <c r="K3505">
        <v>75900</v>
      </c>
      <c r="L3505">
        <v>87285</v>
      </c>
      <c r="M3505" t="s">
        <v>11558</v>
      </c>
      <c r="N3505" t="s">
        <v>11495</v>
      </c>
      <c r="O3505" t="s">
        <v>11496</v>
      </c>
      <c r="P3505" t="s">
        <v>11497</v>
      </c>
      <c r="Q3505" t="s">
        <v>11498</v>
      </c>
      <c r="R3505" s="28">
        <v>46143</v>
      </c>
    </row>
    <row r="3506" spans="1:18" x14ac:dyDescent="0.25">
      <c r="A3506" t="str">
        <f t="shared" si="54"/>
        <v>OK-Le Flore</v>
      </c>
      <c r="B3506">
        <v>2026</v>
      </c>
      <c r="C3506">
        <v>40</v>
      </c>
      <c r="D3506" t="s">
        <v>11345</v>
      </c>
      <c r="E3506">
        <v>79</v>
      </c>
      <c r="F3506" t="s">
        <v>11499</v>
      </c>
      <c r="G3506">
        <v>69300</v>
      </c>
      <c r="H3506">
        <v>37950</v>
      </c>
      <c r="I3506">
        <v>45540</v>
      </c>
      <c r="J3506">
        <v>60700</v>
      </c>
      <c r="K3506">
        <v>75900</v>
      </c>
      <c r="L3506">
        <v>87285</v>
      </c>
      <c r="M3506" t="s">
        <v>11558</v>
      </c>
      <c r="N3506" t="s">
        <v>11500</v>
      </c>
      <c r="O3506" t="s">
        <v>11501</v>
      </c>
      <c r="P3506" t="s">
        <v>11502</v>
      </c>
      <c r="Q3506" t="s">
        <v>11503</v>
      </c>
      <c r="R3506" s="28">
        <v>46143</v>
      </c>
    </row>
    <row r="3507" spans="1:18" x14ac:dyDescent="0.25">
      <c r="A3507" t="str">
        <f t="shared" si="54"/>
        <v>OK-Lincoln</v>
      </c>
      <c r="B3507">
        <v>2026</v>
      </c>
      <c r="C3507">
        <v>40</v>
      </c>
      <c r="D3507" t="s">
        <v>11345</v>
      </c>
      <c r="E3507">
        <v>81</v>
      </c>
      <c r="F3507" t="s">
        <v>781</v>
      </c>
      <c r="G3507">
        <v>77500</v>
      </c>
      <c r="H3507">
        <v>38750</v>
      </c>
      <c r="I3507">
        <v>46500</v>
      </c>
      <c r="J3507">
        <v>62000</v>
      </c>
      <c r="K3507">
        <v>77500</v>
      </c>
      <c r="L3507">
        <v>89125</v>
      </c>
      <c r="M3507" t="s">
        <v>11558</v>
      </c>
      <c r="N3507" t="s">
        <v>782</v>
      </c>
      <c r="O3507" t="s">
        <v>11504</v>
      </c>
      <c r="P3507" t="s">
        <v>11505</v>
      </c>
      <c r="Q3507" t="s">
        <v>11506</v>
      </c>
      <c r="R3507" s="28">
        <v>46143</v>
      </c>
    </row>
    <row r="3508" spans="1:18" x14ac:dyDescent="0.25">
      <c r="A3508" t="str">
        <f t="shared" si="54"/>
        <v>OK-Logan</v>
      </c>
      <c r="B3508">
        <v>2026</v>
      </c>
      <c r="C3508">
        <v>40</v>
      </c>
      <c r="D3508" t="s">
        <v>11345</v>
      </c>
      <c r="E3508">
        <v>83</v>
      </c>
      <c r="F3508" t="s">
        <v>411</v>
      </c>
      <c r="G3508">
        <v>97300</v>
      </c>
      <c r="H3508">
        <v>48650</v>
      </c>
      <c r="I3508">
        <v>58380</v>
      </c>
      <c r="J3508">
        <v>77850</v>
      </c>
      <c r="K3508">
        <v>97300</v>
      </c>
      <c r="L3508">
        <v>111895</v>
      </c>
      <c r="M3508" t="s">
        <v>11558</v>
      </c>
      <c r="N3508" t="s">
        <v>412</v>
      </c>
      <c r="O3508" t="s">
        <v>11382</v>
      </c>
      <c r="P3508" t="s">
        <v>11507</v>
      </c>
      <c r="Q3508" t="s">
        <v>11384</v>
      </c>
      <c r="R3508" s="28">
        <v>46143</v>
      </c>
    </row>
    <row r="3509" spans="1:18" x14ac:dyDescent="0.25">
      <c r="A3509" t="str">
        <f t="shared" si="54"/>
        <v>OK-Love</v>
      </c>
      <c r="B3509">
        <v>2026</v>
      </c>
      <c r="C3509">
        <v>40</v>
      </c>
      <c r="D3509" t="s">
        <v>11345</v>
      </c>
      <c r="E3509">
        <v>85</v>
      </c>
      <c r="F3509" t="s">
        <v>11508</v>
      </c>
      <c r="G3509">
        <v>78800</v>
      </c>
      <c r="H3509">
        <v>39400</v>
      </c>
      <c r="I3509">
        <v>47280</v>
      </c>
      <c r="J3509">
        <v>63050</v>
      </c>
      <c r="K3509">
        <v>78800</v>
      </c>
      <c r="L3509">
        <v>90620</v>
      </c>
      <c r="M3509" t="s">
        <v>11558</v>
      </c>
      <c r="N3509" t="s">
        <v>11509</v>
      </c>
      <c r="O3509" t="s">
        <v>11510</v>
      </c>
      <c r="P3509" t="s">
        <v>11511</v>
      </c>
      <c r="Q3509" t="s">
        <v>11512</v>
      </c>
      <c r="R3509" s="28">
        <v>46143</v>
      </c>
    </row>
    <row r="3510" spans="1:18" x14ac:dyDescent="0.25">
      <c r="A3510" t="str">
        <f t="shared" si="54"/>
        <v>OK-McClain</v>
      </c>
      <c r="B3510">
        <v>2026</v>
      </c>
      <c r="C3510">
        <v>40</v>
      </c>
      <c r="D3510" t="s">
        <v>11345</v>
      </c>
      <c r="E3510">
        <v>87</v>
      </c>
      <c r="F3510" t="s">
        <v>11513</v>
      </c>
      <c r="G3510">
        <v>97300</v>
      </c>
      <c r="H3510">
        <v>48650</v>
      </c>
      <c r="I3510">
        <v>58380</v>
      </c>
      <c r="J3510">
        <v>77850</v>
      </c>
      <c r="K3510">
        <v>97300</v>
      </c>
      <c r="L3510">
        <v>111895</v>
      </c>
      <c r="M3510" t="s">
        <v>11558</v>
      </c>
      <c r="N3510" t="s">
        <v>11514</v>
      </c>
      <c r="O3510" t="s">
        <v>11382</v>
      </c>
      <c r="P3510" t="s">
        <v>11515</v>
      </c>
      <c r="Q3510" t="s">
        <v>11384</v>
      </c>
      <c r="R3510" s="28">
        <v>46143</v>
      </c>
    </row>
    <row r="3511" spans="1:18" x14ac:dyDescent="0.25">
      <c r="A3511" t="str">
        <f t="shared" si="54"/>
        <v>OK-McCurtain</v>
      </c>
      <c r="B3511">
        <v>2026</v>
      </c>
      <c r="C3511">
        <v>40</v>
      </c>
      <c r="D3511" t="s">
        <v>11345</v>
      </c>
      <c r="E3511">
        <v>89</v>
      </c>
      <c r="F3511" t="s">
        <v>11516</v>
      </c>
      <c r="G3511">
        <v>70600</v>
      </c>
      <c r="H3511">
        <v>37950</v>
      </c>
      <c r="I3511">
        <v>45540</v>
      </c>
      <c r="J3511">
        <v>60700</v>
      </c>
      <c r="K3511">
        <v>75900</v>
      </c>
      <c r="L3511">
        <v>87285</v>
      </c>
      <c r="M3511" t="s">
        <v>11558</v>
      </c>
      <c r="N3511" t="s">
        <v>11517</v>
      </c>
      <c r="O3511" t="s">
        <v>11518</v>
      </c>
      <c r="P3511" t="s">
        <v>11519</v>
      </c>
      <c r="Q3511" t="s">
        <v>11520</v>
      </c>
      <c r="R3511" s="28">
        <v>46143</v>
      </c>
    </row>
    <row r="3512" spans="1:18" x14ac:dyDescent="0.25">
      <c r="A3512" t="str">
        <f t="shared" si="54"/>
        <v>OK-McIntosh</v>
      </c>
      <c r="B3512">
        <v>2026</v>
      </c>
      <c r="C3512">
        <v>40</v>
      </c>
      <c r="D3512" t="s">
        <v>11345</v>
      </c>
      <c r="E3512">
        <v>91</v>
      </c>
      <c r="F3512" t="s">
        <v>3294</v>
      </c>
      <c r="G3512">
        <v>62000</v>
      </c>
      <c r="H3512">
        <v>37950</v>
      </c>
      <c r="I3512">
        <v>45540</v>
      </c>
      <c r="J3512">
        <v>60700</v>
      </c>
      <c r="K3512">
        <v>75900</v>
      </c>
      <c r="L3512">
        <v>87285</v>
      </c>
      <c r="M3512" t="s">
        <v>11558</v>
      </c>
      <c r="N3512" t="s">
        <v>3295</v>
      </c>
      <c r="O3512" t="s">
        <v>11521</v>
      </c>
      <c r="P3512" t="s">
        <v>11522</v>
      </c>
      <c r="Q3512" t="s">
        <v>11523</v>
      </c>
      <c r="R3512" s="28">
        <v>46143</v>
      </c>
    </row>
    <row r="3513" spans="1:18" x14ac:dyDescent="0.25">
      <c r="A3513" t="str">
        <f t="shared" si="54"/>
        <v>OK-Major</v>
      </c>
      <c r="B3513">
        <v>2026</v>
      </c>
      <c r="C3513">
        <v>40</v>
      </c>
      <c r="D3513" t="s">
        <v>11345</v>
      </c>
      <c r="E3513">
        <v>93</v>
      </c>
      <c r="F3513" t="s">
        <v>11524</v>
      </c>
      <c r="G3513">
        <v>87300</v>
      </c>
      <c r="H3513">
        <v>43650</v>
      </c>
      <c r="I3513">
        <v>52380</v>
      </c>
      <c r="J3513">
        <v>69850</v>
      </c>
      <c r="K3513">
        <v>87300</v>
      </c>
      <c r="L3513">
        <v>100395</v>
      </c>
      <c r="M3513" t="s">
        <v>11558</v>
      </c>
      <c r="N3513" t="s">
        <v>11525</v>
      </c>
      <c r="O3513" t="s">
        <v>11526</v>
      </c>
      <c r="P3513" t="s">
        <v>11527</v>
      </c>
      <c r="Q3513" t="s">
        <v>11528</v>
      </c>
      <c r="R3513" s="28">
        <v>46143</v>
      </c>
    </row>
    <row r="3514" spans="1:18" x14ac:dyDescent="0.25">
      <c r="A3514" t="str">
        <f t="shared" si="54"/>
        <v>OK-Marshall</v>
      </c>
      <c r="B3514">
        <v>2026</v>
      </c>
      <c r="C3514">
        <v>40</v>
      </c>
      <c r="D3514" t="s">
        <v>11345</v>
      </c>
      <c r="E3514">
        <v>95</v>
      </c>
      <c r="F3514" t="s">
        <v>447</v>
      </c>
      <c r="G3514">
        <v>68600</v>
      </c>
      <c r="H3514">
        <v>37950</v>
      </c>
      <c r="I3514">
        <v>45540</v>
      </c>
      <c r="J3514">
        <v>60700</v>
      </c>
      <c r="K3514">
        <v>75900</v>
      </c>
      <c r="L3514">
        <v>87285</v>
      </c>
      <c r="M3514" t="s">
        <v>11558</v>
      </c>
      <c r="N3514" t="s">
        <v>448</v>
      </c>
      <c r="O3514" t="s">
        <v>11529</v>
      </c>
      <c r="P3514" t="s">
        <v>11530</v>
      </c>
      <c r="Q3514" t="s">
        <v>11531</v>
      </c>
      <c r="R3514" s="28">
        <v>46143</v>
      </c>
    </row>
    <row r="3515" spans="1:18" x14ac:dyDescent="0.25">
      <c r="A3515" t="str">
        <f t="shared" si="54"/>
        <v>OK-Mayes</v>
      </c>
      <c r="B3515">
        <v>2026</v>
      </c>
      <c r="C3515">
        <v>40</v>
      </c>
      <c r="D3515" t="s">
        <v>11345</v>
      </c>
      <c r="E3515">
        <v>97</v>
      </c>
      <c r="F3515" t="s">
        <v>11532</v>
      </c>
      <c r="G3515">
        <v>76200</v>
      </c>
      <c r="H3515">
        <v>38100</v>
      </c>
      <c r="I3515">
        <v>45720</v>
      </c>
      <c r="J3515">
        <v>60950</v>
      </c>
      <c r="K3515">
        <v>76200</v>
      </c>
      <c r="L3515">
        <v>87630</v>
      </c>
      <c r="M3515" t="s">
        <v>11558</v>
      </c>
      <c r="N3515" t="s">
        <v>11533</v>
      </c>
      <c r="O3515" t="s">
        <v>11534</v>
      </c>
      <c r="P3515" t="s">
        <v>11535</v>
      </c>
      <c r="Q3515" t="s">
        <v>11536</v>
      </c>
      <c r="R3515" s="28">
        <v>46143</v>
      </c>
    </row>
    <row r="3516" spans="1:18" x14ac:dyDescent="0.25">
      <c r="A3516" t="str">
        <f t="shared" si="54"/>
        <v>OK-Murray</v>
      </c>
      <c r="B3516">
        <v>2026</v>
      </c>
      <c r="C3516">
        <v>40</v>
      </c>
      <c r="D3516" t="s">
        <v>11345</v>
      </c>
      <c r="E3516">
        <v>99</v>
      </c>
      <c r="F3516" t="s">
        <v>3324</v>
      </c>
      <c r="G3516">
        <v>84800</v>
      </c>
      <c r="H3516">
        <v>42400</v>
      </c>
      <c r="I3516">
        <v>50880</v>
      </c>
      <c r="J3516">
        <v>67850</v>
      </c>
      <c r="K3516">
        <v>84800</v>
      </c>
      <c r="L3516">
        <v>97520</v>
      </c>
      <c r="M3516" t="s">
        <v>11558</v>
      </c>
      <c r="N3516" t="s">
        <v>3325</v>
      </c>
      <c r="O3516" t="s">
        <v>11537</v>
      </c>
      <c r="P3516" t="s">
        <v>11538</v>
      </c>
      <c r="Q3516" t="s">
        <v>11539</v>
      </c>
      <c r="R3516" s="28">
        <v>46143</v>
      </c>
    </row>
    <row r="3517" spans="1:18" x14ac:dyDescent="0.25">
      <c r="A3517" t="str">
        <f t="shared" si="54"/>
        <v>OK-Muskogee</v>
      </c>
      <c r="B3517">
        <v>2026</v>
      </c>
      <c r="C3517">
        <v>40</v>
      </c>
      <c r="D3517" t="s">
        <v>11345</v>
      </c>
      <c r="E3517">
        <v>101</v>
      </c>
      <c r="F3517" t="s">
        <v>11540</v>
      </c>
      <c r="G3517">
        <v>74100</v>
      </c>
      <c r="H3517">
        <v>37950</v>
      </c>
      <c r="I3517">
        <v>45540</v>
      </c>
      <c r="J3517">
        <v>60700</v>
      </c>
      <c r="K3517">
        <v>75900</v>
      </c>
      <c r="L3517">
        <v>87285</v>
      </c>
      <c r="M3517" t="s">
        <v>11558</v>
      </c>
      <c r="N3517" t="s">
        <v>11541</v>
      </c>
      <c r="O3517" t="s">
        <v>11542</v>
      </c>
      <c r="P3517" t="s">
        <v>11543</v>
      </c>
      <c r="Q3517" t="s">
        <v>11544</v>
      </c>
      <c r="R3517" s="28">
        <v>46143</v>
      </c>
    </row>
    <row r="3518" spans="1:18" x14ac:dyDescent="0.25">
      <c r="A3518" t="str">
        <f t="shared" si="54"/>
        <v>OK-Noble</v>
      </c>
      <c r="B3518">
        <v>2026</v>
      </c>
      <c r="C3518">
        <v>40</v>
      </c>
      <c r="D3518" t="s">
        <v>11345</v>
      </c>
      <c r="E3518">
        <v>103</v>
      </c>
      <c r="F3518" t="s">
        <v>3933</v>
      </c>
      <c r="G3518">
        <v>95300</v>
      </c>
      <c r="H3518">
        <v>47650</v>
      </c>
      <c r="I3518">
        <v>57180</v>
      </c>
      <c r="J3518">
        <v>76250</v>
      </c>
      <c r="K3518">
        <v>95300</v>
      </c>
      <c r="L3518">
        <v>109595</v>
      </c>
      <c r="M3518" t="s">
        <v>11558</v>
      </c>
      <c r="N3518" t="s">
        <v>3934</v>
      </c>
      <c r="O3518" t="s">
        <v>11545</v>
      </c>
      <c r="P3518" t="s">
        <v>11546</v>
      </c>
      <c r="Q3518" t="s">
        <v>11547</v>
      </c>
      <c r="R3518" s="28">
        <v>46143</v>
      </c>
    </row>
    <row r="3519" spans="1:18" x14ac:dyDescent="0.25">
      <c r="A3519" t="str">
        <f t="shared" si="54"/>
        <v>OK-Nowata</v>
      </c>
      <c r="B3519">
        <v>2026</v>
      </c>
      <c r="C3519">
        <v>40</v>
      </c>
      <c r="D3519" t="s">
        <v>11345</v>
      </c>
      <c r="E3519">
        <v>105</v>
      </c>
      <c r="F3519" t="s">
        <v>11548</v>
      </c>
      <c r="G3519">
        <v>70900</v>
      </c>
      <c r="H3519">
        <v>37950</v>
      </c>
      <c r="I3519">
        <v>45540</v>
      </c>
      <c r="J3519">
        <v>60700</v>
      </c>
      <c r="K3519">
        <v>75900</v>
      </c>
      <c r="L3519">
        <v>87285</v>
      </c>
      <c r="M3519" t="s">
        <v>11558</v>
      </c>
      <c r="N3519" t="s">
        <v>11549</v>
      </c>
      <c r="O3519" t="s">
        <v>11550</v>
      </c>
      <c r="P3519" t="s">
        <v>11551</v>
      </c>
      <c r="Q3519" t="s">
        <v>11552</v>
      </c>
      <c r="R3519" s="28">
        <v>46143</v>
      </c>
    </row>
    <row r="3520" spans="1:18" x14ac:dyDescent="0.25">
      <c r="A3520" t="str">
        <f t="shared" si="54"/>
        <v>OK-Okfuskee</v>
      </c>
      <c r="B3520">
        <v>2026</v>
      </c>
      <c r="C3520">
        <v>40</v>
      </c>
      <c r="D3520" t="s">
        <v>11345</v>
      </c>
      <c r="E3520">
        <v>107</v>
      </c>
      <c r="F3520" t="s">
        <v>11553</v>
      </c>
      <c r="G3520">
        <v>65900</v>
      </c>
      <c r="H3520">
        <v>37950</v>
      </c>
      <c r="I3520">
        <v>45540</v>
      </c>
      <c r="J3520">
        <v>60700</v>
      </c>
      <c r="K3520">
        <v>75900</v>
      </c>
      <c r="L3520">
        <v>87285</v>
      </c>
      <c r="M3520" t="s">
        <v>11558</v>
      </c>
      <c r="N3520" t="s">
        <v>11554</v>
      </c>
      <c r="O3520" t="s">
        <v>11555</v>
      </c>
      <c r="P3520" t="s">
        <v>11556</v>
      </c>
      <c r="Q3520" t="s">
        <v>11557</v>
      </c>
      <c r="R3520" s="28">
        <v>46143</v>
      </c>
    </row>
    <row r="3521" spans="1:18" x14ac:dyDescent="0.25">
      <c r="A3521" t="str">
        <f t="shared" si="54"/>
        <v>OK-Oklahoma</v>
      </c>
      <c r="B3521">
        <v>2026</v>
      </c>
      <c r="C3521">
        <v>40</v>
      </c>
      <c r="D3521" t="s">
        <v>11345</v>
      </c>
      <c r="E3521">
        <v>109</v>
      </c>
      <c r="F3521" t="s">
        <v>11558</v>
      </c>
      <c r="G3521">
        <v>97300</v>
      </c>
      <c r="H3521">
        <v>48650</v>
      </c>
      <c r="I3521">
        <v>58380</v>
      </c>
      <c r="J3521">
        <v>77850</v>
      </c>
      <c r="K3521">
        <v>97300</v>
      </c>
      <c r="L3521">
        <v>111895</v>
      </c>
      <c r="M3521" t="s">
        <v>11558</v>
      </c>
      <c r="N3521" t="s">
        <v>11559</v>
      </c>
      <c r="O3521" t="s">
        <v>11382</v>
      </c>
      <c r="P3521" t="s">
        <v>11560</v>
      </c>
      <c r="Q3521" t="s">
        <v>11384</v>
      </c>
      <c r="R3521" s="28">
        <v>46143</v>
      </c>
    </row>
    <row r="3522" spans="1:18" x14ac:dyDescent="0.25">
      <c r="A3522" t="str">
        <f t="shared" si="54"/>
        <v>OK-Okmulgee</v>
      </c>
      <c r="B3522">
        <v>2026</v>
      </c>
      <c r="C3522">
        <v>40</v>
      </c>
      <c r="D3522" t="s">
        <v>11345</v>
      </c>
      <c r="E3522">
        <v>111</v>
      </c>
      <c r="F3522" t="s">
        <v>11561</v>
      </c>
      <c r="G3522">
        <v>72600</v>
      </c>
      <c r="H3522">
        <v>37950</v>
      </c>
      <c r="I3522">
        <v>45540</v>
      </c>
      <c r="J3522">
        <v>60700</v>
      </c>
      <c r="K3522">
        <v>75900</v>
      </c>
      <c r="L3522">
        <v>87285</v>
      </c>
      <c r="M3522" t="s">
        <v>11558</v>
      </c>
      <c r="N3522" t="s">
        <v>11562</v>
      </c>
      <c r="O3522" t="s">
        <v>11563</v>
      </c>
      <c r="P3522" t="s">
        <v>11564</v>
      </c>
      <c r="Q3522" t="s">
        <v>11565</v>
      </c>
      <c r="R3522" s="28">
        <v>46143</v>
      </c>
    </row>
    <row r="3523" spans="1:18" x14ac:dyDescent="0.25">
      <c r="A3523" t="str">
        <f t="shared" ref="A3523:A3586" si="55">D3523&amp;"-"&amp;F3523</f>
        <v>OK-Osage</v>
      </c>
      <c r="B3523">
        <v>2026</v>
      </c>
      <c r="C3523">
        <v>40</v>
      </c>
      <c r="D3523" t="s">
        <v>11345</v>
      </c>
      <c r="E3523">
        <v>113</v>
      </c>
      <c r="F3523" t="s">
        <v>4713</v>
      </c>
      <c r="G3523">
        <v>95000</v>
      </c>
      <c r="H3523">
        <v>47500</v>
      </c>
      <c r="I3523">
        <v>57000</v>
      </c>
      <c r="J3523">
        <v>76000</v>
      </c>
      <c r="K3523">
        <v>95000</v>
      </c>
      <c r="L3523">
        <v>109250</v>
      </c>
      <c r="M3523" t="s">
        <v>11558</v>
      </c>
      <c r="N3523" t="s">
        <v>4714</v>
      </c>
      <c r="O3523" t="s">
        <v>11420</v>
      </c>
      <c r="P3523" t="s">
        <v>11566</v>
      </c>
      <c r="Q3523" t="s">
        <v>11422</v>
      </c>
      <c r="R3523" s="28">
        <v>46143</v>
      </c>
    </row>
    <row r="3524" spans="1:18" x14ac:dyDescent="0.25">
      <c r="A3524" t="str">
        <f t="shared" si="55"/>
        <v>OK-Ottawa</v>
      </c>
      <c r="B3524">
        <v>2026</v>
      </c>
      <c r="C3524">
        <v>40</v>
      </c>
      <c r="D3524" t="s">
        <v>11345</v>
      </c>
      <c r="E3524">
        <v>115</v>
      </c>
      <c r="F3524" t="s">
        <v>4721</v>
      </c>
      <c r="G3524">
        <v>64800</v>
      </c>
      <c r="H3524">
        <v>37950</v>
      </c>
      <c r="I3524">
        <v>45540</v>
      </c>
      <c r="J3524">
        <v>60700</v>
      </c>
      <c r="K3524">
        <v>75900</v>
      </c>
      <c r="L3524">
        <v>87285</v>
      </c>
      <c r="M3524" t="s">
        <v>11558</v>
      </c>
      <c r="N3524" t="s">
        <v>4722</v>
      </c>
      <c r="O3524" t="s">
        <v>11567</v>
      </c>
      <c r="P3524" t="s">
        <v>11568</v>
      </c>
      <c r="Q3524" t="s">
        <v>11569</v>
      </c>
      <c r="R3524" s="28">
        <v>46143</v>
      </c>
    </row>
    <row r="3525" spans="1:18" x14ac:dyDescent="0.25">
      <c r="A3525" t="str">
        <f t="shared" si="55"/>
        <v>OK-Pawnee</v>
      </c>
      <c r="B3525">
        <v>2026</v>
      </c>
      <c r="C3525">
        <v>40</v>
      </c>
      <c r="D3525" t="s">
        <v>11345</v>
      </c>
      <c r="E3525">
        <v>117</v>
      </c>
      <c r="F3525" t="s">
        <v>4726</v>
      </c>
      <c r="G3525">
        <v>76400</v>
      </c>
      <c r="H3525">
        <v>38200</v>
      </c>
      <c r="I3525">
        <v>45840</v>
      </c>
      <c r="J3525">
        <v>61100</v>
      </c>
      <c r="K3525">
        <v>76400</v>
      </c>
      <c r="L3525">
        <v>87860</v>
      </c>
      <c r="M3525" t="s">
        <v>11558</v>
      </c>
      <c r="N3525" t="s">
        <v>4727</v>
      </c>
      <c r="O3525" t="s">
        <v>11570</v>
      </c>
      <c r="P3525" t="s">
        <v>11571</v>
      </c>
      <c r="Q3525" t="s">
        <v>11572</v>
      </c>
      <c r="R3525" s="28">
        <v>46143</v>
      </c>
    </row>
    <row r="3526" spans="1:18" x14ac:dyDescent="0.25">
      <c r="A3526" t="str">
        <f t="shared" si="55"/>
        <v>OK-Payne</v>
      </c>
      <c r="B3526">
        <v>2026</v>
      </c>
      <c r="C3526">
        <v>40</v>
      </c>
      <c r="D3526" t="s">
        <v>11345</v>
      </c>
      <c r="E3526">
        <v>119</v>
      </c>
      <c r="F3526" t="s">
        <v>11573</v>
      </c>
      <c r="G3526">
        <v>98800</v>
      </c>
      <c r="H3526">
        <v>45750</v>
      </c>
      <c r="I3526">
        <v>54900</v>
      </c>
      <c r="J3526">
        <v>73200</v>
      </c>
      <c r="K3526">
        <v>91500</v>
      </c>
      <c r="L3526">
        <v>105225</v>
      </c>
      <c r="M3526" t="s">
        <v>11558</v>
      </c>
      <c r="N3526" t="s">
        <v>11574</v>
      </c>
      <c r="O3526" t="s">
        <v>11575</v>
      </c>
      <c r="P3526" t="s">
        <v>11576</v>
      </c>
      <c r="Q3526" t="s">
        <v>11577</v>
      </c>
      <c r="R3526" s="28">
        <v>46143</v>
      </c>
    </row>
    <row r="3527" spans="1:18" x14ac:dyDescent="0.25">
      <c r="A3527" t="str">
        <f t="shared" si="55"/>
        <v>OK-Pittsburg</v>
      </c>
      <c r="B3527">
        <v>2026</v>
      </c>
      <c r="C3527">
        <v>40</v>
      </c>
      <c r="D3527" t="s">
        <v>11345</v>
      </c>
      <c r="E3527">
        <v>121</v>
      </c>
      <c r="F3527" t="s">
        <v>11578</v>
      </c>
      <c r="G3527">
        <v>74600</v>
      </c>
      <c r="H3527">
        <v>37950</v>
      </c>
      <c r="I3527">
        <v>45540</v>
      </c>
      <c r="J3527">
        <v>60700</v>
      </c>
      <c r="K3527">
        <v>75900</v>
      </c>
      <c r="L3527">
        <v>87285</v>
      </c>
      <c r="M3527" t="s">
        <v>11558</v>
      </c>
      <c r="N3527" t="s">
        <v>11579</v>
      </c>
      <c r="O3527" t="s">
        <v>11580</v>
      </c>
      <c r="P3527" t="s">
        <v>11581</v>
      </c>
      <c r="Q3527" t="s">
        <v>11582</v>
      </c>
      <c r="R3527" s="28">
        <v>46143</v>
      </c>
    </row>
    <row r="3528" spans="1:18" x14ac:dyDescent="0.25">
      <c r="A3528" t="str">
        <f t="shared" si="55"/>
        <v>OK-Pontotoc</v>
      </c>
      <c r="B3528">
        <v>2026</v>
      </c>
      <c r="C3528">
        <v>40</v>
      </c>
      <c r="D3528" t="s">
        <v>11345</v>
      </c>
      <c r="E3528">
        <v>123</v>
      </c>
      <c r="F3528" t="s">
        <v>8349</v>
      </c>
      <c r="G3528">
        <v>84200</v>
      </c>
      <c r="H3528">
        <v>42100</v>
      </c>
      <c r="I3528">
        <v>50520</v>
      </c>
      <c r="J3528">
        <v>67350</v>
      </c>
      <c r="K3528">
        <v>84200</v>
      </c>
      <c r="L3528">
        <v>96830</v>
      </c>
      <c r="M3528" t="s">
        <v>11558</v>
      </c>
      <c r="N3528" t="s">
        <v>8350</v>
      </c>
      <c r="O3528" t="s">
        <v>11583</v>
      </c>
      <c r="P3528" t="s">
        <v>11584</v>
      </c>
      <c r="Q3528" t="s">
        <v>11585</v>
      </c>
      <c r="R3528" s="28">
        <v>46143</v>
      </c>
    </row>
    <row r="3529" spans="1:18" x14ac:dyDescent="0.25">
      <c r="A3529" t="str">
        <f t="shared" si="55"/>
        <v>OK-Pottawatomie</v>
      </c>
      <c r="B3529">
        <v>2026</v>
      </c>
      <c r="C3529">
        <v>40</v>
      </c>
      <c r="D3529" t="s">
        <v>11345</v>
      </c>
      <c r="E3529">
        <v>125</v>
      </c>
      <c r="F3529" t="s">
        <v>4734</v>
      </c>
      <c r="G3529">
        <v>82200</v>
      </c>
      <c r="H3529">
        <v>40800</v>
      </c>
      <c r="I3529">
        <v>48960</v>
      </c>
      <c r="J3529">
        <v>65250</v>
      </c>
      <c r="K3529">
        <v>81600</v>
      </c>
      <c r="L3529">
        <v>93840</v>
      </c>
      <c r="M3529" t="s">
        <v>11558</v>
      </c>
      <c r="N3529" t="s">
        <v>4735</v>
      </c>
      <c r="O3529" t="s">
        <v>11586</v>
      </c>
      <c r="P3529" t="s">
        <v>11587</v>
      </c>
      <c r="Q3529" t="s">
        <v>11588</v>
      </c>
      <c r="R3529" s="28">
        <v>46143</v>
      </c>
    </row>
    <row r="3530" spans="1:18" x14ac:dyDescent="0.25">
      <c r="A3530" t="str">
        <f t="shared" si="55"/>
        <v>OK-Pushmataha</v>
      </c>
      <c r="B3530">
        <v>2026</v>
      </c>
      <c r="C3530">
        <v>40</v>
      </c>
      <c r="D3530" t="s">
        <v>11345</v>
      </c>
      <c r="E3530">
        <v>127</v>
      </c>
      <c r="F3530" t="s">
        <v>11589</v>
      </c>
      <c r="G3530">
        <v>64900</v>
      </c>
      <c r="H3530">
        <v>37950</v>
      </c>
      <c r="I3530">
        <v>45540</v>
      </c>
      <c r="J3530">
        <v>60700</v>
      </c>
      <c r="K3530">
        <v>75900</v>
      </c>
      <c r="L3530">
        <v>87285</v>
      </c>
      <c r="M3530" t="s">
        <v>11558</v>
      </c>
      <c r="N3530" t="s">
        <v>11590</v>
      </c>
      <c r="O3530" t="s">
        <v>11591</v>
      </c>
      <c r="P3530" t="s">
        <v>11592</v>
      </c>
      <c r="Q3530" t="s">
        <v>11593</v>
      </c>
      <c r="R3530" s="28">
        <v>46143</v>
      </c>
    </row>
    <row r="3531" spans="1:18" x14ac:dyDescent="0.25">
      <c r="A3531" t="str">
        <f t="shared" si="55"/>
        <v>OK-Roger Mills</v>
      </c>
      <c r="B3531">
        <v>2026</v>
      </c>
      <c r="C3531">
        <v>40</v>
      </c>
      <c r="D3531" t="s">
        <v>11345</v>
      </c>
      <c r="E3531">
        <v>129</v>
      </c>
      <c r="F3531" t="s">
        <v>11594</v>
      </c>
      <c r="G3531">
        <v>79000</v>
      </c>
      <c r="H3531">
        <v>39500</v>
      </c>
      <c r="I3531">
        <v>47400</v>
      </c>
      <c r="J3531">
        <v>63200</v>
      </c>
      <c r="K3531">
        <v>79000</v>
      </c>
      <c r="L3531">
        <v>90850</v>
      </c>
      <c r="M3531" t="s">
        <v>11558</v>
      </c>
      <c r="N3531" t="s">
        <v>11595</v>
      </c>
      <c r="O3531" t="s">
        <v>11596</v>
      </c>
      <c r="P3531" t="s">
        <v>11597</v>
      </c>
      <c r="Q3531" t="s">
        <v>11598</v>
      </c>
      <c r="R3531" s="28">
        <v>46143</v>
      </c>
    </row>
    <row r="3532" spans="1:18" x14ac:dyDescent="0.25">
      <c r="A3532" t="str">
        <f t="shared" si="55"/>
        <v>OK-Rogers</v>
      </c>
      <c r="B3532">
        <v>2026</v>
      </c>
      <c r="C3532">
        <v>40</v>
      </c>
      <c r="D3532" t="s">
        <v>11345</v>
      </c>
      <c r="E3532">
        <v>131</v>
      </c>
      <c r="F3532" t="s">
        <v>11599</v>
      </c>
      <c r="G3532">
        <v>95000</v>
      </c>
      <c r="H3532">
        <v>47500</v>
      </c>
      <c r="I3532">
        <v>57000</v>
      </c>
      <c r="J3532">
        <v>76000</v>
      </c>
      <c r="K3532">
        <v>95000</v>
      </c>
      <c r="L3532">
        <v>109250</v>
      </c>
      <c r="M3532" t="s">
        <v>11558</v>
      </c>
      <c r="N3532" t="s">
        <v>11600</v>
      </c>
      <c r="O3532" t="s">
        <v>11420</v>
      </c>
      <c r="P3532" t="s">
        <v>11601</v>
      </c>
      <c r="Q3532" t="s">
        <v>11422</v>
      </c>
      <c r="R3532" s="28">
        <v>46143</v>
      </c>
    </row>
    <row r="3533" spans="1:18" x14ac:dyDescent="0.25">
      <c r="A3533" t="str">
        <f t="shared" si="55"/>
        <v>OK-Seminole</v>
      </c>
      <c r="B3533">
        <v>2026</v>
      </c>
      <c r="C3533">
        <v>40</v>
      </c>
      <c r="D3533" t="s">
        <v>11345</v>
      </c>
      <c r="E3533">
        <v>133</v>
      </c>
      <c r="F3533" t="s">
        <v>2914</v>
      </c>
      <c r="G3533">
        <v>62100</v>
      </c>
      <c r="H3533">
        <v>37950</v>
      </c>
      <c r="I3533">
        <v>45540</v>
      </c>
      <c r="J3533">
        <v>60700</v>
      </c>
      <c r="K3533">
        <v>75900</v>
      </c>
      <c r="L3533">
        <v>87285</v>
      </c>
      <c r="M3533" t="s">
        <v>11558</v>
      </c>
      <c r="N3533" t="s">
        <v>2915</v>
      </c>
      <c r="O3533" t="s">
        <v>11602</v>
      </c>
      <c r="P3533" t="s">
        <v>11603</v>
      </c>
      <c r="Q3533" t="s">
        <v>11604</v>
      </c>
      <c r="R3533" s="28">
        <v>46143</v>
      </c>
    </row>
    <row r="3534" spans="1:18" x14ac:dyDescent="0.25">
      <c r="A3534" t="str">
        <f t="shared" si="55"/>
        <v>OK-Sequoyah</v>
      </c>
      <c r="B3534">
        <v>2026</v>
      </c>
      <c r="C3534">
        <v>40</v>
      </c>
      <c r="D3534" t="s">
        <v>11345</v>
      </c>
      <c r="E3534">
        <v>135</v>
      </c>
      <c r="F3534" t="s">
        <v>11605</v>
      </c>
      <c r="G3534">
        <v>76800</v>
      </c>
      <c r="H3534">
        <v>38400</v>
      </c>
      <c r="I3534">
        <v>46080</v>
      </c>
      <c r="J3534">
        <v>61450</v>
      </c>
      <c r="K3534">
        <v>76800</v>
      </c>
      <c r="L3534">
        <v>88320</v>
      </c>
      <c r="M3534" t="s">
        <v>11558</v>
      </c>
      <c r="N3534" t="s">
        <v>11606</v>
      </c>
      <c r="O3534" t="s">
        <v>1477</v>
      </c>
      <c r="P3534" t="s">
        <v>11607</v>
      </c>
      <c r="Q3534" t="s">
        <v>1479</v>
      </c>
      <c r="R3534" s="28">
        <v>46143</v>
      </c>
    </row>
    <row r="3535" spans="1:18" x14ac:dyDescent="0.25">
      <c r="A3535" t="str">
        <f t="shared" si="55"/>
        <v>OK-Stephens</v>
      </c>
      <c r="B3535">
        <v>2026</v>
      </c>
      <c r="C3535">
        <v>40</v>
      </c>
      <c r="D3535" t="s">
        <v>11345</v>
      </c>
      <c r="E3535">
        <v>137</v>
      </c>
      <c r="F3535" t="s">
        <v>3396</v>
      </c>
      <c r="G3535">
        <v>81500</v>
      </c>
      <c r="H3535">
        <v>40750</v>
      </c>
      <c r="I3535">
        <v>48900</v>
      </c>
      <c r="J3535">
        <v>65200</v>
      </c>
      <c r="K3535">
        <v>81500</v>
      </c>
      <c r="L3535">
        <v>93725</v>
      </c>
      <c r="M3535" t="s">
        <v>11558</v>
      </c>
      <c r="N3535" t="s">
        <v>3397</v>
      </c>
      <c r="O3535" t="s">
        <v>11608</v>
      </c>
      <c r="P3535" t="s">
        <v>11609</v>
      </c>
      <c r="Q3535" t="s">
        <v>11610</v>
      </c>
      <c r="R3535" s="28">
        <v>46143</v>
      </c>
    </row>
    <row r="3536" spans="1:18" x14ac:dyDescent="0.25">
      <c r="A3536" t="str">
        <f t="shared" si="55"/>
        <v>OK-Texas</v>
      </c>
      <c r="B3536">
        <v>2026</v>
      </c>
      <c r="C3536">
        <v>40</v>
      </c>
      <c r="D3536" t="s">
        <v>11345</v>
      </c>
      <c r="E3536">
        <v>139</v>
      </c>
      <c r="F3536" t="s">
        <v>8803</v>
      </c>
      <c r="G3536">
        <v>84600</v>
      </c>
      <c r="H3536">
        <v>42300</v>
      </c>
      <c r="I3536">
        <v>50760</v>
      </c>
      <c r="J3536">
        <v>67700</v>
      </c>
      <c r="K3536">
        <v>84600</v>
      </c>
      <c r="L3536">
        <v>97290</v>
      </c>
      <c r="M3536" t="s">
        <v>11558</v>
      </c>
      <c r="N3536" t="s">
        <v>8804</v>
      </c>
      <c r="O3536" t="s">
        <v>11611</v>
      </c>
      <c r="P3536" t="s">
        <v>11612</v>
      </c>
      <c r="Q3536" t="s">
        <v>11613</v>
      </c>
      <c r="R3536" s="28">
        <v>46143</v>
      </c>
    </row>
    <row r="3537" spans="1:18" x14ac:dyDescent="0.25">
      <c r="A3537" t="str">
        <f t="shared" si="55"/>
        <v>OK-Tillman</v>
      </c>
      <c r="B3537">
        <v>2026</v>
      </c>
      <c r="C3537">
        <v>40</v>
      </c>
      <c r="D3537" t="s">
        <v>11345</v>
      </c>
      <c r="E3537">
        <v>141</v>
      </c>
      <c r="F3537" t="s">
        <v>11614</v>
      </c>
      <c r="G3537">
        <v>67200</v>
      </c>
      <c r="H3537">
        <v>37950</v>
      </c>
      <c r="I3537">
        <v>45540</v>
      </c>
      <c r="J3537">
        <v>60700</v>
      </c>
      <c r="K3537">
        <v>75900</v>
      </c>
      <c r="L3537">
        <v>87285</v>
      </c>
      <c r="M3537" t="s">
        <v>11558</v>
      </c>
      <c r="N3537" t="s">
        <v>11615</v>
      </c>
      <c r="O3537" t="s">
        <v>11616</v>
      </c>
      <c r="P3537" t="s">
        <v>11617</v>
      </c>
      <c r="Q3537" t="s">
        <v>11618</v>
      </c>
      <c r="R3537" s="28">
        <v>46143</v>
      </c>
    </row>
    <row r="3538" spans="1:18" x14ac:dyDescent="0.25">
      <c r="A3538" t="str">
        <f t="shared" si="55"/>
        <v>OK-Tulsa</v>
      </c>
      <c r="B3538">
        <v>2026</v>
      </c>
      <c r="C3538">
        <v>40</v>
      </c>
      <c r="D3538" t="s">
        <v>11345</v>
      </c>
      <c r="E3538">
        <v>143</v>
      </c>
      <c r="F3538" t="s">
        <v>11619</v>
      </c>
      <c r="G3538">
        <v>95000</v>
      </c>
      <c r="H3538">
        <v>47500</v>
      </c>
      <c r="I3538">
        <v>57000</v>
      </c>
      <c r="J3538">
        <v>76000</v>
      </c>
      <c r="K3538">
        <v>95000</v>
      </c>
      <c r="L3538">
        <v>109250</v>
      </c>
      <c r="M3538" t="s">
        <v>11558</v>
      </c>
      <c r="N3538" t="s">
        <v>11620</v>
      </c>
      <c r="O3538" t="s">
        <v>11420</v>
      </c>
      <c r="P3538" t="s">
        <v>11621</v>
      </c>
      <c r="Q3538" t="s">
        <v>11422</v>
      </c>
      <c r="R3538" s="28">
        <v>46143</v>
      </c>
    </row>
    <row r="3539" spans="1:18" x14ac:dyDescent="0.25">
      <c r="A3539" t="str">
        <f t="shared" si="55"/>
        <v>OK-Wagoner</v>
      </c>
      <c r="B3539">
        <v>2026</v>
      </c>
      <c r="C3539">
        <v>40</v>
      </c>
      <c r="D3539" t="s">
        <v>11345</v>
      </c>
      <c r="E3539">
        <v>145</v>
      </c>
      <c r="F3539" t="s">
        <v>11622</v>
      </c>
      <c r="G3539">
        <v>95000</v>
      </c>
      <c r="H3539">
        <v>47500</v>
      </c>
      <c r="I3539">
        <v>57000</v>
      </c>
      <c r="J3539">
        <v>76000</v>
      </c>
      <c r="K3539">
        <v>95000</v>
      </c>
      <c r="L3539">
        <v>109250</v>
      </c>
      <c r="M3539" t="s">
        <v>11558</v>
      </c>
      <c r="N3539" t="s">
        <v>11623</v>
      </c>
      <c r="O3539" t="s">
        <v>11420</v>
      </c>
      <c r="P3539" t="s">
        <v>11624</v>
      </c>
      <c r="Q3539" t="s">
        <v>11422</v>
      </c>
      <c r="R3539" s="28">
        <v>46143</v>
      </c>
    </row>
    <row r="3540" spans="1:18" x14ac:dyDescent="0.25">
      <c r="A3540" t="str">
        <f t="shared" si="55"/>
        <v>OK-Washington</v>
      </c>
      <c r="B3540">
        <v>2026</v>
      </c>
      <c r="C3540">
        <v>40</v>
      </c>
      <c r="D3540" t="s">
        <v>11345</v>
      </c>
      <c r="E3540">
        <v>147</v>
      </c>
      <c r="F3540" t="s">
        <v>594</v>
      </c>
      <c r="G3540">
        <v>84500</v>
      </c>
      <c r="H3540">
        <v>42250</v>
      </c>
      <c r="I3540">
        <v>50700</v>
      </c>
      <c r="J3540">
        <v>67600</v>
      </c>
      <c r="K3540">
        <v>84500</v>
      </c>
      <c r="L3540">
        <v>97175</v>
      </c>
      <c r="M3540" t="s">
        <v>11558</v>
      </c>
      <c r="N3540" t="s">
        <v>595</v>
      </c>
      <c r="O3540" t="s">
        <v>11625</v>
      </c>
      <c r="P3540" t="s">
        <v>11626</v>
      </c>
      <c r="Q3540" t="s">
        <v>11627</v>
      </c>
      <c r="R3540" s="28">
        <v>46143</v>
      </c>
    </row>
    <row r="3541" spans="1:18" x14ac:dyDescent="0.25">
      <c r="A3541" t="str">
        <f t="shared" si="55"/>
        <v>OK-Washita</v>
      </c>
      <c r="B3541">
        <v>2026</v>
      </c>
      <c r="C3541">
        <v>40</v>
      </c>
      <c r="D3541" t="s">
        <v>11345</v>
      </c>
      <c r="E3541">
        <v>149</v>
      </c>
      <c r="F3541" t="s">
        <v>11628</v>
      </c>
      <c r="G3541">
        <v>77900</v>
      </c>
      <c r="H3541">
        <v>38950</v>
      </c>
      <c r="I3541">
        <v>46740</v>
      </c>
      <c r="J3541">
        <v>62300</v>
      </c>
      <c r="K3541">
        <v>77900</v>
      </c>
      <c r="L3541">
        <v>89585</v>
      </c>
      <c r="M3541" t="s">
        <v>11558</v>
      </c>
      <c r="N3541" t="s">
        <v>11629</v>
      </c>
      <c r="O3541" t="s">
        <v>11630</v>
      </c>
      <c r="P3541" t="s">
        <v>11631</v>
      </c>
      <c r="Q3541" t="s">
        <v>11632</v>
      </c>
      <c r="R3541" s="28">
        <v>46143</v>
      </c>
    </row>
    <row r="3542" spans="1:18" x14ac:dyDescent="0.25">
      <c r="A3542" t="str">
        <f t="shared" si="55"/>
        <v>OK-Woods</v>
      </c>
      <c r="B3542">
        <v>2026</v>
      </c>
      <c r="C3542">
        <v>40</v>
      </c>
      <c r="D3542" t="s">
        <v>11345</v>
      </c>
      <c r="E3542">
        <v>151</v>
      </c>
      <c r="F3542" t="s">
        <v>11633</v>
      </c>
      <c r="G3542">
        <v>88500</v>
      </c>
      <c r="H3542">
        <v>44250</v>
      </c>
      <c r="I3542">
        <v>53100</v>
      </c>
      <c r="J3542">
        <v>70800</v>
      </c>
      <c r="K3542">
        <v>88500</v>
      </c>
      <c r="L3542">
        <v>101775</v>
      </c>
      <c r="M3542" t="s">
        <v>11558</v>
      </c>
      <c r="N3542" t="s">
        <v>11634</v>
      </c>
      <c r="O3542" t="s">
        <v>11635</v>
      </c>
      <c r="P3542" t="s">
        <v>11636</v>
      </c>
      <c r="Q3542" t="s">
        <v>11637</v>
      </c>
      <c r="R3542" s="28">
        <v>46143</v>
      </c>
    </row>
    <row r="3543" spans="1:18" x14ac:dyDescent="0.25">
      <c r="A3543" t="str">
        <f t="shared" si="55"/>
        <v>OK-Woodward</v>
      </c>
      <c r="B3543">
        <v>2026</v>
      </c>
      <c r="C3543">
        <v>40</v>
      </c>
      <c r="D3543" t="s">
        <v>11345</v>
      </c>
      <c r="E3543">
        <v>153</v>
      </c>
      <c r="F3543" t="s">
        <v>11638</v>
      </c>
      <c r="G3543">
        <v>76000</v>
      </c>
      <c r="H3543">
        <v>39400</v>
      </c>
      <c r="I3543">
        <v>47280</v>
      </c>
      <c r="J3543">
        <v>63050</v>
      </c>
      <c r="K3543">
        <v>78800</v>
      </c>
      <c r="L3543">
        <v>90620</v>
      </c>
      <c r="M3543" t="s">
        <v>11558</v>
      </c>
      <c r="N3543" t="s">
        <v>11639</v>
      </c>
      <c r="O3543" t="s">
        <v>11640</v>
      </c>
      <c r="P3543" t="s">
        <v>11641</v>
      </c>
      <c r="Q3543" t="s">
        <v>11642</v>
      </c>
      <c r="R3543" s="28">
        <v>46143</v>
      </c>
    </row>
    <row r="3544" spans="1:18" x14ac:dyDescent="0.25">
      <c r="A3544" t="str">
        <f t="shared" si="55"/>
        <v>OR-Baker</v>
      </c>
      <c r="B3544">
        <v>2026</v>
      </c>
      <c r="C3544">
        <v>41</v>
      </c>
      <c r="D3544" t="s">
        <v>11643</v>
      </c>
      <c r="E3544">
        <v>1</v>
      </c>
      <c r="F3544" t="s">
        <v>2691</v>
      </c>
      <c r="G3544">
        <v>85100</v>
      </c>
      <c r="H3544">
        <v>42550</v>
      </c>
      <c r="I3544">
        <v>51060</v>
      </c>
      <c r="J3544">
        <v>68100</v>
      </c>
      <c r="K3544">
        <v>85100</v>
      </c>
      <c r="L3544">
        <v>97865</v>
      </c>
      <c r="M3544" t="s">
        <v>8685</v>
      </c>
      <c r="N3544" t="s">
        <v>2692</v>
      </c>
      <c r="O3544" t="s">
        <v>11644</v>
      </c>
      <c r="P3544" t="s">
        <v>11645</v>
      </c>
      <c r="Q3544" t="s">
        <v>11646</v>
      </c>
      <c r="R3544" s="28">
        <v>46143</v>
      </c>
    </row>
    <row r="3545" spans="1:18" x14ac:dyDescent="0.25">
      <c r="A3545" t="str">
        <f t="shared" si="55"/>
        <v>OR-Benton</v>
      </c>
      <c r="B3545">
        <v>2026</v>
      </c>
      <c r="C3545">
        <v>41</v>
      </c>
      <c r="D3545" t="s">
        <v>11643</v>
      </c>
      <c r="E3545">
        <v>3</v>
      </c>
      <c r="F3545" t="s">
        <v>1426</v>
      </c>
      <c r="G3545">
        <v>125000</v>
      </c>
      <c r="H3545">
        <v>62500</v>
      </c>
      <c r="I3545">
        <v>75000</v>
      </c>
      <c r="J3545">
        <v>100000</v>
      </c>
      <c r="K3545">
        <v>125000</v>
      </c>
      <c r="L3545">
        <v>143750</v>
      </c>
      <c r="M3545" t="s">
        <v>8685</v>
      </c>
      <c r="N3545" t="s">
        <v>1427</v>
      </c>
      <c r="O3545" t="s">
        <v>11647</v>
      </c>
      <c r="P3545" t="s">
        <v>11648</v>
      </c>
      <c r="Q3545" t="s">
        <v>11649</v>
      </c>
      <c r="R3545" s="28">
        <v>46143</v>
      </c>
    </row>
    <row r="3546" spans="1:18" x14ac:dyDescent="0.25">
      <c r="A3546" t="str">
        <f t="shared" si="55"/>
        <v>OR-Clackamas</v>
      </c>
      <c r="B3546">
        <v>2026</v>
      </c>
      <c r="C3546">
        <v>41</v>
      </c>
      <c r="D3546" t="s">
        <v>11643</v>
      </c>
      <c r="E3546">
        <v>5</v>
      </c>
      <c r="F3546" t="s">
        <v>11650</v>
      </c>
      <c r="G3546">
        <v>128300</v>
      </c>
      <c r="H3546">
        <v>64150</v>
      </c>
      <c r="I3546">
        <v>76980</v>
      </c>
      <c r="J3546">
        <v>102650</v>
      </c>
      <c r="K3546">
        <v>128300</v>
      </c>
      <c r="L3546">
        <v>147545</v>
      </c>
      <c r="M3546" t="s">
        <v>8685</v>
      </c>
      <c r="N3546" t="s">
        <v>11651</v>
      </c>
      <c r="O3546" t="s">
        <v>11652</v>
      </c>
      <c r="P3546" t="s">
        <v>11653</v>
      </c>
      <c r="Q3546" t="s">
        <v>11654</v>
      </c>
      <c r="R3546" s="28">
        <v>46143</v>
      </c>
    </row>
    <row r="3547" spans="1:18" x14ac:dyDescent="0.25">
      <c r="A3547" t="str">
        <f t="shared" si="55"/>
        <v>OR-Clatsop</v>
      </c>
      <c r="B3547">
        <v>2026</v>
      </c>
      <c r="C3547">
        <v>41</v>
      </c>
      <c r="D3547" t="s">
        <v>11643</v>
      </c>
      <c r="E3547">
        <v>7</v>
      </c>
      <c r="F3547" t="s">
        <v>11655</v>
      </c>
      <c r="G3547">
        <v>97000</v>
      </c>
      <c r="H3547">
        <v>48500</v>
      </c>
      <c r="I3547">
        <v>58200</v>
      </c>
      <c r="J3547">
        <v>77600</v>
      </c>
      <c r="K3547">
        <v>97000</v>
      </c>
      <c r="L3547">
        <v>111550</v>
      </c>
      <c r="M3547" t="s">
        <v>8685</v>
      </c>
      <c r="N3547" t="s">
        <v>11656</v>
      </c>
      <c r="O3547" t="s">
        <v>11657</v>
      </c>
      <c r="P3547" t="s">
        <v>11658</v>
      </c>
      <c r="Q3547" t="s">
        <v>11659</v>
      </c>
      <c r="R3547" s="28">
        <v>46143</v>
      </c>
    </row>
    <row r="3548" spans="1:18" x14ac:dyDescent="0.25">
      <c r="A3548" t="str">
        <f t="shared" si="55"/>
        <v>OR-Columbia</v>
      </c>
      <c r="B3548">
        <v>2026</v>
      </c>
      <c r="C3548">
        <v>41</v>
      </c>
      <c r="D3548" t="s">
        <v>11643</v>
      </c>
      <c r="E3548">
        <v>9</v>
      </c>
      <c r="F3548" t="s">
        <v>673</v>
      </c>
      <c r="G3548">
        <v>128300</v>
      </c>
      <c r="H3548">
        <v>64150</v>
      </c>
      <c r="I3548">
        <v>76980</v>
      </c>
      <c r="J3548">
        <v>102650</v>
      </c>
      <c r="K3548">
        <v>128300</v>
      </c>
      <c r="L3548">
        <v>147545</v>
      </c>
      <c r="M3548" t="s">
        <v>8685</v>
      </c>
      <c r="N3548" t="s">
        <v>674</v>
      </c>
      <c r="O3548" t="s">
        <v>11652</v>
      </c>
      <c r="P3548" t="s">
        <v>11660</v>
      </c>
      <c r="Q3548" t="s">
        <v>11654</v>
      </c>
      <c r="R3548" s="28">
        <v>46143</v>
      </c>
    </row>
    <row r="3549" spans="1:18" x14ac:dyDescent="0.25">
      <c r="A3549" t="str">
        <f t="shared" si="55"/>
        <v>OR-Coos</v>
      </c>
      <c r="B3549">
        <v>2026</v>
      </c>
      <c r="C3549">
        <v>41</v>
      </c>
      <c r="D3549" t="s">
        <v>11643</v>
      </c>
      <c r="E3549">
        <v>11</v>
      </c>
      <c r="F3549" t="s">
        <v>11661</v>
      </c>
      <c r="G3549">
        <v>83500</v>
      </c>
      <c r="H3549">
        <v>41800</v>
      </c>
      <c r="I3549">
        <v>50160</v>
      </c>
      <c r="J3549">
        <v>66900</v>
      </c>
      <c r="K3549">
        <v>83600</v>
      </c>
      <c r="L3549">
        <v>96140</v>
      </c>
      <c r="M3549" t="s">
        <v>8685</v>
      </c>
      <c r="N3549" t="s">
        <v>9602</v>
      </c>
      <c r="O3549" t="s">
        <v>11662</v>
      </c>
      <c r="P3549" t="s">
        <v>11663</v>
      </c>
      <c r="Q3549" t="s">
        <v>11664</v>
      </c>
      <c r="R3549" s="28">
        <v>46143</v>
      </c>
    </row>
    <row r="3550" spans="1:18" x14ac:dyDescent="0.25">
      <c r="A3550" t="str">
        <f t="shared" si="55"/>
        <v>OR-Crook</v>
      </c>
      <c r="B3550">
        <v>2026</v>
      </c>
      <c r="C3550">
        <v>41</v>
      </c>
      <c r="D3550" t="s">
        <v>11643</v>
      </c>
      <c r="E3550">
        <v>13</v>
      </c>
      <c r="F3550" t="s">
        <v>11665</v>
      </c>
      <c r="G3550">
        <v>93900</v>
      </c>
      <c r="H3550">
        <v>46950</v>
      </c>
      <c r="I3550">
        <v>56340</v>
      </c>
      <c r="J3550">
        <v>75100</v>
      </c>
      <c r="K3550">
        <v>93900</v>
      </c>
      <c r="L3550">
        <v>107985</v>
      </c>
      <c r="M3550" t="s">
        <v>8685</v>
      </c>
      <c r="N3550" t="s">
        <v>11666</v>
      </c>
      <c r="O3550" t="s">
        <v>11667</v>
      </c>
      <c r="P3550" t="s">
        <v>11668</v>
      </c>
      <c r="Q3550" t="s">
        <v>11669</v>
      </c>
      <c r="R3550" s="28">
        <v>46143</v>
      </c>
    </row>
    <row r="3551" spans="1:18" x14ac:dyDescent="0.25">
      <c r="A3551" t="str">
        <f t="shared" si="55"/>
        <v>OR-Curry</v>
      </c>
      <c r="B3551">
        <v>2026</v>
      </c>
      <c r="C3551">
        <v>41</v>
      </c>
      <c r="D3551" t="s">
        <v>11643</v>
      </c>
      <c r="E3551">
        <v>15</v>
      </c>
      <c r="F3551" t="s">
        <v>10124</v>
      </c>
      <c r="G3551">
        <v>73300</v>
      </c>
      <c r="H3551">
        <v>41800</v>
      </c>
      <c r="I3551">
        <v>50160</v>
      </c>
      <c r="J3551">
        <v>66900</v>
      </c>
      <c r="K3551">
        <v>83600</v>
      </c>
      <c r="L3551">
        <v>96140</v>
      </c>
      <c r="M3551" t="s">
        <v>8685</v>
      </c>
      <c r="N3551" t="s">
        <v>10125</v>
      </c>
      <c r="O3551" t="s">
        <v>11670</v>
      </c>
      <c r="P3551" t="s">
        <v>11671</v>
      </c>
      <c r="Q3551" t="s">
        <v>11672</v>
      </c>
      <c r="R3551" s="28">
        <v>46143</v>
      </c>
    </row>
    <row r="3552" spans="1:18" x14ac:dyDescent="0.25">
      <c r="A3552" t="str">
        <f t="shared" si="55"/>
        <v>OR-Deschutes</v>
      </c>
      <c r="B3552">
        <v>2026</v>
      </c>
      <c r="C3552">
        <v>41</v>
      </c>
      <c r="D3552" t="s">
        <v>11643</v>
      </c>
      <c r="E3552">
        <v>17</v>
      </c>
      <c r="F3552" t="s">
        <v>11673</v>
      </c>
      <c r="G3552">
        <v>120200</v>
      </c>
      <c r="H3552">
        <v>60100</v>
      </c>
      <c r="I3552">
        <v>72120</v>
      </c>
      <c r="J3552">
        <v>96150</v>
      </c>
      <c r="K3552">
        <v>120200</v>
      </c>
      <c r="L3552">
        <v>138230</v>
      </c>
      <c r="M3552" t="s">
        <v>8685</v>
      </c>
      <c r="N3552" t="s">
        <v>11674</v>
      </c>
      <c r="O3552" t="s">
        <v>11675</v>
      </c>
      <c r="P3552" t="s">
        <v>11676</v>
      </c>
      <c r="Q3552" t="s">
        <v>11677</v>
      </c>
      <c r="R3552" s="28">
        <v>46143</v>
      </c>
    </row>
    <row r="3553" spans="1:18" x14ac:dyDescent="0.25">
      <c r="A3553" t="str">
        <f t="shared" si="55"/>
        <v>OR-Douglas</v>
      </c>
      <c r="B3553">
        <v>2026</v>
      </c>
      <c r="C3553">
        <v>41</v>
      </c>
      <c r="D3553" t="s">
        <v>11643</v>
      </c>
      <c r="E3553">
        <v>19</v>
      </c>
      <c r="F3553" t="s">
        <v>254</v>
      </c>
      <c r="G3553">
        <v>76600</v>
      </c>
      <c r="H3553">
        <v>41800</v>
      </c>
      <c r="I3553">
        <v>50160</v>
      </c>
      <c r="J3553">
        <v>66900</v>
      </c>
      <c r="K3553">
        <v>83600</v>
      </c>
      <c r="L3553">
        <v>96140</v>
      </c>
      <c r="M3553" t="s">
        <v>8685</v>
      </c>
      <c r="N3553" t="s">
        <v>255</v>
      </c>
      <c r="O3553" t="s">
        <v>11678</v>
      </c>
      <c r="P3553" t="s">
        <v>11679</v>
      </c>
      <c r="Q3553" t="s">
        <v>11680</v>
      </c>
      <c r="R3553" s="28">
        <v>46143</v>
      </c>
    </row>
    <row r="3554" spans="1:18" x14ac:dyDescent="0.25">
      <c r="A3554" t="str">
        <f t="shared" si="55"/>
        <v>OR-Gilliam</v>
      </c>
      <c r="B3554">
        <v>2026</v>
      </c>
      <c r="C3554">
        <v>41</v>
      </c>
      <c r="D3554" t="s">
        <v>11643</v>
      </c>
      <c r="E3554">
        <v>21</v>
      </c>
      <c r="F3554" t="s">
        <v>11681</v>
      </c>
      <c r="G3554">
        <v>87400</v>
      </c>
      <c r="H3554">
        <v>43700</v>
      </c>
      <c r="I3554">
        <v>52440</v>
      </c>
      <c r="J3554">
        <v>69900</v>
      </c>
      <c r="K3554">
        <v>87400</v>
      </c>
      <c r="L3554">
        <v>100510</v>
      </c>
      <c r="M3554" t="s">
        <v>8685</v>
      </c>
      <c r="N3554" t="s">
        <v>11682</v>
      </c>
      <c r="O3554" t="s">
        <v>11683</v>
      </c>
      <c r="P3554" t="s">
        <v>11684</v>
      </c>
      <c r="Q3554" t="s">
        <v>11685</v>
      </c>
      <c r="R3554" s="28">
        <v>46143</v>
      </c>
    </row>
    <row r="3555" spans="1:18" x14ac:dyDescent="0.25">
      <c r="A3555" t="str">
        <f t="shared" si="55"/>
        <v>OR-Grant</v>
      </c>
      <c r="B3555">
        <v>2026</v>
      </c>
      <c r="C3555">
        <v>41</v>
      </c>
      <c r="D3555" t="s">
        <v>11643</v>
      </c>
      <c r="E3555">
        <v>23</v>
      </c>
      <c r="F3555" t="s">
        <v>722</v>
      </c>
      <c r="G3555">
        <v>77600</v>
      </c>
      <c r="H3555">
        <v>41800</v>
      </c>
      <c r="I3555">
        <v>50160</v>
      </c>
      <c r="J3555">
        <v>66900</v>
      </c>
      <c r="K3555">
        <v>83600</v>
      </c>
      <c r="L3555">
        <v>96140</v>
      </c>
      <c r="M3555" t="s">
        <v>8685</v>
      </c>
      <c r="N3555" t="s">
        <v>723</v>
      </c>
      <c r="O3555" t="s">
        <v>11686</v>
      </c>
      <c r="P3555" t="s">
        <v>11687</v>
      </c>
      <c r="Q3555" t="s">
        <v>11688</v>
      </c>
      <c r="R3555" s="28">
        <v>46143</v>
      </c>
    </row>
    <row r="3556" spans="1:18" x14ac:dyDescent="0.25">
      <c r="A3556" t="str">
        <f t="shared" si="55"/>
        <v>OR-Harney</v>
      </c>
      <c r="B3556">
        <v>2026</v>
      </c>
      <c r="C3556">
        <v>41</v>
      </c>
      <c r="D3556" t="s">
        <v>11643</v>
      </c>
      <c r="E3556">
        <v>25</v>
      </c>
      <c r="F3556" t="s">
        <v>11689</v>
      </c>
      <c r="G3556">
        <v>81200</v>
      </c>
      <c r="H3556">
        <v>41800</v>
      </c>
      <c r="I3556">
        <v>50160</v>
      </c>
      <c r="J3556">
        <v>66900</v>
      </c>
      <c r="K3556">
        <v>83600</v>
      </c>
      <c r="L3556">
        <v>96140</v>
      </c>
      <c r="M3556" t="s">
        <v>8685</v>
      </c>
      <c r="N3556" t="s">
        <v>11690</v>
      </c>
      <c r="O3556" t="s">
        <v>11691</v>
      </c>
      <c r="P3556" t="s">
        <v>11692</v>
      </c>
      <c r="Q3556" t="s">
        <v>11693</v>
      </c>
      <c r="R3556" s="28">
        <v>46143</v>
      </c>
    </row>
    <row r="3557" spans="1:18" x14ac:dyDescent="0.25">
      <c r="A3557" t="str">
        <f t="shared" si="55"/>
        <v>OR-Hood River</v>
      </c>
      <c r="B3557">
        <v>2026</v>
      </c>
      <c r="C3557">
        <v>41</v>
      </c>
      <c r="D3557" t="s">
        <v>11643</v>
      </c>
      <c r="E3557">
        <v>27</v>
      </c>
      <c r="F3557" t="s">
        <v>11694</v>
      </c>
      <c r="G3557">
        <v>124200</v>
      </c>
      <c r="H3557">
        <v>58750</v>
      </c>
      <c r="I3557">
        <v>70500</v>
      </c>
      <c r="J3557">
        <v>94000</v>
      </c>
      <c r="K3557">
        <v>117500</v>
      </c>
      <c r="L3557">
        <v>135125</v>
      </c>
      <c r="M3557" t="s">
        <v>8685</v>
      </c>
      <c r="N3557" t="s">
        <v>11695</v>
      </c>
      <c r="O3557" t="s">
        <v>11696</v>
      </c>
      <c r="P3557" t="s">
        <v>11697</v>
      </c>
      <c r="Q3557" t="s">
        <v>11698</v>
      </c>
      <c r="R3557" s="28">
        <v>46143</v>
      </c>
    </row>
    <row r="3558" spans="1:18" x14ac:dyDescent="0.25">
      <c r="A3558" t="str">
        <f t="shared" si="55"/>
        <v>OR-Jackson</v>
      </c>
      <c r="B3558">
        <v>2026</v>
      </c>
      <c r="C3558">
        <v>41</v>
      </c>
      <c r="D3558" t="s">
        <v>11643</v>
      </c>
      <c r="E3558">
        <v>29</v>
      </c>
      <c r="F3558" t="s">
        <v>342</v>
      </c>
      <c r="G3558">
        <v>98100</v>
      </c>
      <c r="H3558">
        <v>49050</v>
      </c>
      <c r="I3558">
        <v>58860</v>
      </c>
      <c r="J3558">
        <v>78500</v>
      </c>
      <c r="K3558">
        <v>98100</v>
      </c>
      <c r="L3558">
        <v>112815</v>
      </c>
      <c r="M3558" t="s">
        <v>8685</v>
      </c>
      <c r="N3558" t="s">
        <v>343</v>
      </c>
      <c r="O3558" t="s">
        <v>11699</v>
      </c>
      <c r="P3558" t="s">
        <v>11700</v>
      </c>
      <c r="Q3558" t="s">
        <v>11701</v>
      </c>
      <c r="R3558" s="28">
        <v>46143</v>
      </c>
    </row>
    <row r="3559" spans="1:18" x14ac:dyDescent="0.25">
      <c r="A3559" t="str">
        <f t="shared" si="55"/>
        <v>OR-Jefferson</v>
      </c>
      <c r="B3559">
        <v>2026</v>
      </c>
      <c r="C3559">
        <v>41</v>
      </c>
      <c r="D3559" t="s">
        <v>11643</v>
      </c>
      <c r="E3559">
        <v>31</v>
      </c>
      <c r="F3559" t="s">
        <v>352</v>
      </c>
      <c r="G3559">
        <v>87900</v>
      </c>
      <c r="H3559">
        <v>43950</v>
      </c>
      <c r="I3559">
        <v>52740</v>
      </c>
      <c r="J3559">
        <v>70300</v>
      </c>
      <c r="K3559">
        <v>87900</v>
      </c>
      <c r="L3559">
        <v>101085</v>
      </c>
      <c r="M3559" t="s">
        <v>8685</v>
      </c>
      <c r="N3559" t="s">
        <v>353</v>
      </c>
      <c r="O3559" t="s">
        <v>11702</v>
      </c>
      <c r="P3559" t="s">
        <v>11703</v>
      </c>
      <c r="Q3559" t="s">
        <v>11704</v>
      </c>
      <c r="R3559" s="28">
        <v>46143</v>
      </c>
    </row>
    <row r="3560" spans="1:18" x14ac:dyDescent="0.25">
      <c r="A3560" t="str">
        <f t="shared" si="55"/>
        <v>OR-Josephine</v>
      </c>
      <c r="B3560">
        <v>2026</v>
      </c>
      <c r="C3560">
        <v>41</v>
      </c>
      <c r="D3560" t="s">
        <v>11643</v>
      </c>
      <c r="E3560">
        <v>33</v>
      </c>
      <c r="F3560" t="s">
        <v>11705</v>
      </c>
      <c r="G3560">
        <v>76700</v>
      </c>
      <c r="H3560">
        <v>41800</v>
      </c>
      <c r="I3560">
        <v>50160</v>
      </c>
      <c r="J3560">
        <v>66900</v>
      </c>
      <c r="K3560">
        <v>83600</v>
      </c>
      <c r="L3560">
        <v>96140</v>
      </c>
      <c r="M3560" t="s">
        <v>8685</v>
      </c>
      <c r="N3560" t="s">
        <v>11706</v>
      </c>
      <c r="O3560" t="s">
        <v>11707</v>
      </c>
      <c r="P3560" t="s">
        <v>11708</v>
      </c>
      <c r="Q3560" t="s">
        <v>11709</v>
      </c>
      <c r="R3560" s="28">
        <v>46143</v>
      </c>
    </row>
    <row r="3561" spans="1:18" x14ac:dyDescent="0.25">
      <c r="A3561" t="str">
        <f t="shared" si="55"/>
        <v>OR-Klamath</v>
      </c>
      <c r="B3561">
        <v>2026</v>
      </c>
      <c r="C3561">
        <v>41</v>
      </c>
      <c r="D3561" t="s">
        <v>11643</v>
      </c>
      <c r="E3561">
        <v>35</v>
      </c>
      <c r="F3561" t="s">
        <v>11710</v>
      </c>
      <c r="G3561">
        <v>86200</v>
      </c>
      <c r="H3561">
        <v>43100</v>
      </c>
      <c r="I3561">
        <v>51720</v>
      </c>
      <c r="J3561">
        <v>68950</v>
      </c>
      <c r="K3561">
        <v>86200</v>
      </c>
      <c r="L3561">
        <v>99130</v>
      </c>
      <c r="M3561" t="s">
        <v>8685</v>
      </c>
      <c r="N3561" t="s">
        <v>11711</v>
      </c>
      <c r="O3561" t="s">
        <v>11712</v>
      </c>
      <c r="P3561" t="s">
        <v>11713</v>
      </c>
      <c r="Q3561" t="s">
        <v>11714</v>
      </c>
      <c r="R3561" s="28">
        <v>46143</v>
      </c>
    </row>
    <row r="3562" spans="1:18" x14ac:dyDescent="0.25">
      <c r="A3562" t="str">
        <f t="shared" si="55"/>
        <v>OR-Lake</v>
      </c>
      <c r="B3562">
        <v>2026</v>
      </c>
      <c r="C3562">
        <v>41</v>
      </c>
      <c r="D3562" t="s">
        <v>11643</v>
      </c>
      <c r="E3562">
        <v>37</v>
      </c>
      <c r="F3562" t="s">
        <v>388</v>
      </c>
      <c r="G3562">
        <v>85700</v>
      </c>
      <c r="H3562">
        <v>42850</v>
      </c>
      <c r="I3562">
        <v>51420</v>
      </c>
      <c r="J3562">
        <v>68550</v>
      </c>
      <c r="K3562">
        <v>85700</v>
      </c>
      <c r="L3562">
        <v>98555</v>
      </c>
      <c r="M3562" t="s">
        <v>8685</v>
      </c>
      <c r="N3562" t="s">
        <v>389</v>
      </c>
      <c r="O3562" t="s">
        <v>11715</v>
      </c>
      <c r="P3562" t="s">
        <v>11716</v>
      </c>
      <c r="Q3562" t="s">
        <v>11717</v>
      </c>
      <c r="R3562" s="28">
        <v>46143</v>
      </c>
    </row>
    <row r="3563" spans="1:18" x14ac:dyDescent="0.25">
      <c r="A3563" t="str">
        <f t="shared" si="55"/>
        <v>OR-Lane</v>
      </c>
      <c r="B3563">
        <v>2026</v>
      </c>
      <c r="C3563">
        <v>41</v>
      </c>
      <c r="D3563" t="s">
        <v>11643</v>
      </c>
      <c r="E3563">
        <v>39</v>
      </c>
      <c r="F3563" t="s">
        <v>4642</v>
      </c>
      <c r="G3563">
        <v>96900</v>
      </c>
      <c r="H3563">
        <v>49200</v>
      </c>
      <c r="I3563">
        <v>59040</v>
      </c>
      <c r="J3563">
        <v>78700</v>
      </c>
      <c r="K3563">
        <v>98400</v>
      </c>
      <c r="L3563">
        <v>113160</v>
      </c>
      <c r="M3563" t="s">
        <v>8685</v>
      </c>
      <c r="N3563" t="s">
        <v>4643</v>
      </c>
      <c r="O3563" t="s">
        <v>11718</v>
      </c>
      <c r="P3563" t="s">
        <v>11719</v>
      </c>
      <c r="Q3563" t="s">
        <v>11720</v>
      </c>
      <c r="R3563" s="28">
        <v>46143</v>
      </c>
    </row>
    <row r="3564" spans="1:18" x14ac:dyDescent="0.25">
      <c r="A3564" t="str">
        <f t="shared" si="55"/>
        <v>OR-Lincoln</v>
      </c>
      <c r="B3564">
        <v>2026</v>
      </c>
      <c r="C3564">
        <v>41</v>
      </c>
      <c r="D3564" t="s">
        <v>11643</v>
      </c>
      <c r="E3564">
        <v>41</v>
      </c>
      <c r="F3564" t="s">
        <v>781</v>
      </c>
      <c r="G3564">
        <v>82200</v>
      </c>
      <c r="H3564">
        <v>43150</v>
      </c>
      <c r="I3564">
        <v>51780</v>
      </c>
      <c r="J3564">
        <v>69050</v>
      </c>
      <c r="K3564">
        <v>86300</v>
      </c>
      <c r="L3564">
        <v>99245</v>
      </c>
      <c r="M3564" t="s">
        <v>8685</v>
      </c>
      <c r="N3564" t="s">
        <v>782</v>
      </c>
      <c r="O3564" t="s">
        <v>11721</v>
      </c>
      <c r="P3564" t="s">
        <v>11722</v>
      </c>
      <c r="Q3564" t="s">
        <v>11723</v>
      </c>
      <c r="R3564" s="28">
        <v>46143</v>
      </c>
    </row>
    <row r="3565" spans="1:18" x14ac:dyDescent="0.25">
      <c r="A3565" t="str">
        <f t="shared" si="55"/>
        <v>OR-Linn</v>
      </c>
      <c r="B3565">
        <v>2026</v>
      </c>
      <c r="C3565">
        <v>41</v>
      </c>
      <c r="D3565" t="s">
        <v>11643</v>
      </c>
      <c r="E3565">
        <v>43</v>
      </c>
      <c r="F3565" t="s">
        <v>4272</v>
      </c>
      <c r="G3565">
        <v>97300</v>
      </c>
      <c r="H3565">
        <v>49400</v>
      </c>
      <c r="I3565">
        <v>59280</v>
      </c>
      <c r="J3565">
        <v>79050</v>
      </c>
      <c r="K3565">
        <v>98800</v>
      </c>
      <c r="L3565">
        <v>113620</v>
      </c>
      <c r="M3565" t="s">
        <v>8685</v>
      </c>
      <c r="N3565" t="s">
        <v>4273</v>
      </c>
      <c r="O3565" t="s">
        <v>11724</v>
      </c>
      <c r="P3565" t="s">
        <v>11725</v>
      </c>
      <c r="Q3565" t="s">
        <v>11726</v>
      </c>
      <c r="R3565" s="28">
        <v>46143</v>
      </c>
    </row>
    <row r="3566" spans="1:18" x14ac:dyDescent="0.25">
      <c r="A3566" t="str">
        <f t="shared" si="55"/>
        <v>OR-Malheur</v>
      </c>
      <c r="B3566">
        <v>2026</v>
      </c>
      <c r="C3566">
        <v>41</v>
      </c>
      <c r="D3566" t="s">
        <v>11643</v>
      </c>
      <c r="E3566">
        <v>45</v>
      </c>
      <c r="F3566" t="s">
        <v>11727</v>
      </c>
      <c r="G3566">
        <v>75300</v>
      </c>
      <c r="H3566">
        <v>41800</v>
      </c>
      <c r="I3566">
        <v>50160</v>
      </c>
      <c r="J3566">
        <v>66900</v>
      </c>
      <c r="K3566">
        <v>83600</v>
      </c>
      <c r="L3566">
        <v>96140</v>
      </c>
      <c r="M3566" t="s">
        <v>8685</v>
      </c>
      <c r="N3566" t="s">
        <v>11728</v>
      </c>
      <c r="O3566" t="s">
        <v>11729</v>
      </c>
      <c r="P3566" t="s">
        <v>11730</v>
      </c>
      <c r="Q3566" t="s">
        <v>11731</v>
      </c>
      <c r="R3566" s="28">
        <v>46143</v>
      </c>
    </row>
    <row r="3567" spans="1:18" x14ac:dyDescent="0.25">
      <c r="A3567" t="str">
        <f t="shared" si="55"/>
        <v>OR-Marion</v>
      </c>
      <c r="B3567">
        <v>2026</v>
      </c>
      <c r="C3567">
        <v>41</v>
      </c>
      <c r="D3567" t="s">
        <v>11643</v>
      </c>
      <c r="E3567">
        <v>47</v>
      </c>
      <c r="F3567" t="s">
        <v>442</v>
      </c>
      <c r="G3567">
        <v>103400</v>
      </c>
      <c r="H3567">
        <v>50900</v>
      </c>
      <c r="I3567">
        <v>61080</v>
      </c>
      <c r="J3567">
        <v>81450</v>
      </c>
      <c r="K3567">
        <v>101800</v>
      </c>
      <c r="L3567">
        <v>117070</v>
      </c>
      <c r="M3567" t="s">
        <v>8685</v>
      </c>
      <c r="N3567" t="s">
        <v>443</v>
      </c>
      <c r="O3567" t="s">
        <v>11732</v>
      </c>
      <c r="P3567" t="s">
        <v>11733</v>
      </c>
      <c r="Q3567" t="s">
        <v>11734</v>
      </c>
      <c r="R3567" s="28">
        <v>46143</v>
      </c>
    </row>
    <row r="3568" spans="1:18" x14ac:dyDescent="0.25">
      <c r="A3568" t="str">
        <f t="shared" si="55"/>
        <v>OR-Morrow</v>
      </c>
      <c r="B3568">
        <v>2026</v>
      </c>
      <c r="C3568">
        <v>41</v>
      </c>
      <c r="D3568" t="s">
        <v>11643</v>
      </c>
      <c r="E3568">
        <v>49</v>
      </c>
      <c r="F3568" t="s">
        <v>11245</v>
      </c>
      <c r="G3568">
        <v>90100</v>
      </c>
      <c r="H3568">
        <v>45050</v>
      </c>
      <c r="I3568">
        <v>54060</v>
      </c>
      <c r="J3568">
        <v>72100</v>
      </c>
      <c r="K3568">
        <v>90100</v>
      </c>
      <c r="L3568">
        <v>103615</v>
      </c>
      <c r="M3568" t="s">
        <v>8685</v>
      </c>
      <c r="N3568" t="s">
        <v>11246</v>
      </c>
      <c r="O3568" t="s">
        <v>11735</v>
      </c>
      <c r="P3568" t="s">
        <v>11736</v>
      </c>
      <c r="Q3568" t="s">
        <v>11737</v>
      </c>
      <c r="R3568" s="28">
        <v>46143</v>
      </c>
    </row>
    <row r="3569" spans="1:18" x14ac:dyDescent="0.25">
      <c r="A3569" t="str">
        <f t="shared" si="55"/>
        <v>OR-Multnomah</v>
      </c>
      <c r="B3569">
        <v>2026</v>
      </c>
      <c r="C3569">
        <v>41</v>
      </c>
      <c r="D3569" t="s">
        <v>11643</v>
      </c>
      <c r="E3569">
        <v>51</v>
      </c>
      <c r="F3569" t="s">
        <v>11738</v>
      </c>
      <c r="G3569">
        <v>128300</v>
      </c>
      <c r="H3569">
        <v>64150</v>
      </c>
      <c r="I3569">
        <v>76980</v>
      </c>
      <c r="J3569">
        <v>102650</v>
      </c>
      <c r="K3569">
        <v>128300</v>
      </c>
      <c r="L3569">
        <v>147545</v>
      </c>
      <c r="M3569" t="s">
        <v>8685</v>
      </c>
      <c r="N3569" t="s">
        <v>11739</v>
      </c>
      <c r="O3569" t="s">
        <v>11652</v>
      </c>
      <c r="P3569" t="s">
        <v>11740</v>
      </c>
      <c r="Q3569" t="s">
        <v>11654</v>
      </c>
      <c r="R3569" s="28">
        <v>46143</v>
      </c>
    </row>
    <row r="3570" spans="1:18" x14ac:dyDescent="0.25">
      <c r="A3570" t="str">
        <f t="shared" si="55"/>
        <v>OR-Polk</v>
      </c>
      <c r="B3570">
        <v>2026</v>
      </c>
      <c r="C3570">
        <v>41</v>
      </c>
      <c r="D3570" t="s">
        <v>11643</v>
      </c>
      <c r="E3570">
        <v>53</v>
      </c>
      <c r="F3570" t="s">
        <v>845</v>
      </c>
      <c r="G3570">
        <v>103400</v>
      </c>
      <c r="H3570">
        <v>50900</v>
      </c>
      <c r="I3570">
        <v>61080</v>
      </c>
      <c r="J3570">
        <v>81450</v>
      </c>
      <c r="K3570">
        <v>101800</v>
      </c>
      <c r="L3570">
        <v>117070</v>
      </c>
      <c r="M3570" t="s">
        <v>8685</v>
      </c>
      <c r="N3570" t="s">
        <v>846</v>
      </c>
      <c r="O3570" t="s">
        <v>11732</v>
      </c>
      <c r="P3570" t="s">
        <v>11741</v>
      </c>
      <c r="Q3570" t="s">
        <v>11734</v>
      </c>
      <c r="R3570" s="28">
        <v>46143</v>
      </c>
    </row>
    <row r="3571" spans="1:18" x14ac:dyDescent="0.25">
      <c r="A3571" t="str">
        <f t="shared" si="55"/>
        <v>OR-Sherman</v>
      </c>
      <c r="B3571">
        <v>2026</v>
      </c>
      <c r="C3571">
        <v>41</v>
      </c>
      <c r="D3571" t="s">
        <v>11643</v>
      </c>
      <c r="E3571">
        <v>55</v>
      </c>
      <c r="F3571" t="s">
        <v>4798</v>
      </c>
      <c r="G3571">
        <v>89000</v>
      </c>
      <c r="H3571">
        <v>44500</v>
      </c>
      <c r="I3571">
        <v>53400</v>
      </c>
      <c r="J3571">
        <v>71200</v>
      </c>
      <c r="K3571">
        <v>89000</v>
      </c>
      <c r="L3571">
        <v>102350</v>
      </c>
      <c r="M3571" t="s">
        <v>8685</v>
      </c>
      <c r="N3571" t="s">
        <v>4799</v>
      </c>
      <c r="O3571" t="s">
        <v>11742</v>
      </c>
      <c r="P3571" t="s">
        <v>11743</v>
      </c>
      <c r="Q3571" t="s">
        <v>11744</v>
      </c>
      <c r="R3571" s="28">
        <v>46143</v>
      </c>
    </row>
    <row r="3572" spans="1:18" x14ac:dyDescent="0.25">
      <c r="A3572" t="str">
        <f t="shared" si="55"/>
        <v>OR-Tillamook</v>
      </c>
      <c r="B3572">
        <v>2026</v>
      </c>
      <c r="C3572">
        <v>41</v>
      </c>
      <c r="D3572" t="s">
        <v>11643</v>
      </c>
      <c r="E3572">
        <v>57</v>
      </c>
      <c r="F3572" t="s">
        <v>11745</v>
      </c>
      <c r="G3572">
        <v>87500</v>
      </c>
      <c r="H3572">
        <v>43750</v>
      </c>
      <c r="I3572">
        <v>52500</v>
      </c>
      <c r="J3572">
        <v>70000</v>
      </c>
      <c r="K3572">
        <v>87500</v>
      </c>
      <c r="L3572">
        <v>100625</v>
      </c>
      <c r="M3572" t="s">
        <v>8685</v>
      </c>
      <c r="N3572" t="s">
        <v>11746</v>
      </c>
      <c r="O3572" t="s">
        <v>11747</v>
      </c>
      <c r="P3572" t="s">
        <v>11748</v>
      </c>
      <c r="Q3572" t="s">
        <v>11749</v>
      </c>
      <c r="R3572" s="28">
        <v>46143</v>
      </c>
    </row>
    <row r="3573" spans="1:18" x14ac:dyDescent="0.25">
      <c r="A3573" t="str">
        <f t="shared" si="55"/>
        <v>OR-Umatilla</v>
      </c>
      <c r="B3573">
        <v>2026</v>
      </c>
      <c r="C3573">
        <v>41</v>
      </c>
      <c r="D3573" t="s">
        <v>11643</v>
      </c>
      <c r="E3573">
        <v>59</v>
      </c>
      <c r="F3573" t="s">
        <v>11750</v>
      </c>
      <c r="G3573">
        <v>78400</v>
      </c>
      <c r="H3573">
        <v>41800</v>
      </c>
      <c r="I3573">
        <v>50160</v>
      </c>
      <c r="J3573">
        <v>66900</v>
      </c>
      <c r="K3573">
        <v>83600</v>
      </c>
      <c r="L3573">
        <v>96140</v>
      </c>
      <c r="M3573" t="s">
        <v>8685</v>
      </c>
      <c r="N3573" t="s">
        <v>11751</v>
      </c>
      <c r="O3573" t="s">
        <v>11752</v>
      </c>
      <c r="P3573" t="s">
        <v>11753</v>
      </c>
      <c r="Q3573" t="s">
        <v>11754</v>
      </c>
      <c r="R3573" s="28">
        <v>46143</v>
      </c>
    </row>
    <row r="3574" spans="1:18" x14ac:dyDescent="0.25">
      <c r="A3574" t="str">
        <f t="shared" si="55"/>
        <v>OR-Union</v>
      </c>
      <c r="B3574">
        <v>2026</v>
      </c>
      <c r="C3574">
        <v>41</v>
      </c>
      <c r="D3574" t="s">
        <v>11643</v>
      </c>
      <c r="E3574">
        <v>61</v>
      </c>
      <c r="F3574" t="s">
        <v>574</v>
      </c>
      <c r="G3574">
        <v>86100</v>
      </c>
      <c r="H3574">
        <v>43050</v>
      </c>
      <c r="I3574">
        <v>51660</v>
      </c>
      <c r="J3574">
        <v>68900</v>
      </c>
      <c r="K3574">
        <v>86100</v>
      </c>
      <c r="L3574">
        <v>99015</v>
      </c>
      <c r="M3574" t="s">
        <v>8685</v>
      </c>
      <c r="N3574" t="s">
        <v>575</v>
      </c>
      <c r="O3574" t="s">
        <v>11755</v>
      </c>
      <c r="P3574" t="s">
        <v>11756</v>
      </c>
      <c r="Q3574" t="s">
        <v>11757</v>
      </c>
      <c r="R3574" s="28">
        <v>46143</v>
      </c>
    </row>
    <row r="3575" spans="1:18" x14ac:dyDescent="0.25">
      <c r="A3575" t="str">
        <f t="shared" si="55"/>
        <v>OR-Wallowa</v>
      </c>
      <c r="B3575">
        <v>2026</v>
      </c>
      <c r="C3575">
        <v>41</v>
      </c>
      <c r="D3575" t="s">
        <v>11643</v>
      </c>
      <c r="E3575">
        <v>63</v>
      </c>
      <c r="F3575" t="s">
        <v>11758</v>
      </c>
      <c r="G3575">
        <v>83700</v>
      </c>
      <c r="H3575">
        <v>41850</v>
      </c>
      <c r="I3575">
        <v>50220</v>
      </c>
      <c r="J3575">
        <v>66950</v>
      </c>
      <c r="K3575">
        <v>83700</v>
      </c>
      <c r="L3575">
        <v>96255</v>
      </c>
      <c r="M3575" t="s">
        <v>8685</v>
      </c>
      <c r="N3575" t="s">
        <v>11759</v>
      </c>
      <c r="O3575" t="s">
        <v>11760</v>
      </c>
      <c r="P3575" t="s">
        <v>11761</v>
      </c>
      <c r="Q3575" t="s">
        <v>11762</v>
      </c>
      <c r="R3575" s="28">
        <v>46143</v>
      </c>
    </row>
    <row r="3576" spans="1:18" x14ac:dyDescent="0.25">
      <c r="A3576" t="str">
        <f t="shared" si="55"/>
        <v>OR-Wasco</v>
      </c>
      <c r="B3576">
        <v>2026</v>
      </c>
      <c r="C3576">
        <v>41</v>
      </c>
      <c r="D3576" t="s">
        <v>11643</v>
      </c>
      <c r="E3576">
        <v>65</v>
      </c>
      <c r="F3576" t="s">
        <v>11763</v>
      </c>
      <c r="G3576">
        <v>91800</v>
      </c>
      <c r="H3576">
        <v>46650</v>
      </c>
      <c r="I3576">
        <v>55980</v>
      </c>
      <c r="J3576">
        <v>74650</v>
      </c>
      <c r="K3576">
        <v>93300</v>
      </c>
      <c r="L3576">
        <v>107295</v>
      </c>
      <c r="M3576" t="s">
        <v>8685</v>
      </c>
      <c r="N3576" t="s">
        <v>11764</v>
      </c>
      <c r="O3576" t="s">
        <v>11765</v>
      </c>
      <c r="P3576" t="s">
        <v>11766</v>
      </c>
      <c r="Q3576" t="s">
        <v>11767</v>
      </c>
      <c r="R3576" s="28">
        <v>46143</v>
      </c>
    </row>
    <row r="3577" spans="1:18" x14ac:dyDescent="0.25">
      <c r="A3577" t="str">
        <f t="shared" si="55"/>
        <v>OR-Washington</v>
      </c>
      <c r="B3577">
        <v>2026</v>
      </c>
      <c r="C3577">
        <v>41</v>
      </c>
      <c r="D3577" t="s">
        <v>11643</v>
      </c>
      <c r="E3577">
        <v>67</v>
      </c>
      <c r="F3577" t="s">
        <v>594</v>
      </c>
      <c r="G3577">
        <v>128300</v>
      </c>
      <c r="H3577">
        <v>64150</v>
      </c>
      <c r="I3577">
        <v>76980</v>
      </c>
      <c r="J3577">
        <v>102650</v>
      </c>
      <c r="K3577">
        <v>128300</v>
      </c>
      <c r="L3577">
        <v>147545</v>
      </c>
      <c r="M3577" t="s">
        <v>8685</v>
      </c>
      <c r="N3577" t="s">
        <v>595</v>
      </c>
      <c r="O3577" t="s">
        <v>11652</v>
      </c>
      <c r="P3577" t="s">
        <v>11768</v>
      </c>
      <c r="Q3577" t="s">
        <v>11654</v>
      </c>
      <c r="R3577" s="28">
        <v>46143</v>
      </c>
    </row>
    <row r="3578" spans="1:18" x14ac:dyDescent="0.25">
      <c r="A3578" t="str">
        <f t="shared" si="55"/>
        <v>OR-Wheeler</v>
      </c>
      <c r="B3578">
        <v>2026</v>
      </c>
      <c r="C3578">
        <v>41</v>
      </c>
      <c r="D3578" t="s">
        <v>11643</v>
      </c>
      <c r="E3578">
        <v>69</v>
      </c>
      <c r="F3578" t="s">
        <v>3502</v>
      </c>
      <c r="G3578">
        <v>68300</v>
      </c>
      <c r="H3578">
        <v>41800</v>
      </c>
      <c r="I3578">
        <v>50160</v>
      </c>
      <c r="J3578">
        <v>66900</v>
      </c>
      <c r="K3578">
        <v>83600</v>
      </c>
      <c r="L3578">
        <v>96140</v>
      </c>
      <c r="M3578" t="s">
        <v>8685</v>
      </c>
      <c r="N3578" t="s">
        <v>3503</v>
      </c>
      <c r="O3578" t="s">
        <v>11769</v>
      </c>
      <c r="P3578" t="s">
        <v>11770</v>
      </c>
      <c r="Q3578" t="s">
        <v>11771</v>
      </c>
      <c r="R3578" s="28">
        <v>46143</v>
      </c>
    </row>
    <row r="3579" spans="1:18" x14ac:dyDescent="0.25">
      <c r="A3579" t="str">
        <f t="shared" si="55"/>
        <v>OR-Yamhill</v>
      </c>
      <c r="B3579">
        <v>2026</v>
      </c>
      <c r="C3579">
        <v>41</v>
      </c>
      <c r="D3579" t="s">
        <v>11643</v>
      </c>
      <c r="E3579">
        <v>71</v>
      </c>
      <c r="F3579" t="s">
        <v>11772</v>
      </c>
      <c r="G3579">
        <v>128300</v>
      </c>
      <c r="H3579">
        <v>64150</v>
      </c>
      <c r="I3579">
        <v>76980</v>
      </c>
      <c r="J3579">
        <v>102650</v>
      </c>
      <c r="K3579">
        <v>128300</v>
      </c>
      <c r="L3579">
        <v>147545</v>
      </c>
      <c r="M3579" t="s">
        <v>8685</v>
      </c>
      <c r="N3579" t="s">
        <v>11773</v>
      </c>
      <c r="O3579" t="s">
        <v>11652</v>
      </c>
      <c r="P3579" t="s">
        <v>11774</v>
      </c>
      <c r="Q3579" t="s">
        <v>11654</v>
      </c>
      <c r="R3579" s="28">
        <v>46143</v>
      </c>
    </row>
    <row r="3580" spans="1:18" x14ac:dyDescent="0.25">
      <c r="A3580" t="str">
        <f t="shared" si="55"/>
        <v>PA-Adams</v>
      </c>
      <c r="B3580">
        <v>2026</v>
      </c>
      <c r="C3580">
        <v>42</v>
      </c>
      <c r="D3580" t="s">
        <v>11775</v>
      </c>
      <c r="E3580">
        <v>1</v>
      </c>
      <c r="F3580" t="s">
        <v>156</v>
      </c>
      <c r="G3580">
        <v>106800</v>
      </c>
      <c r="H3580">
        <v>53400</v>
      </c>
      <c r="I3580">
        <v>64080</v>
      </c>
      <c r="J3580">
        <v>85450</v>
      </c>
      <c r="K3580">
        <v>106800</v>
      </c>
      <c r="L3580">
        <v>122820</v>
      </c>
      <c r="M3580" t="s">
        <v>16454</v>
      </c>
      <c r="N3580" t="s">
        <v>157</v>
      </c>
      <c r="O3580" t="s">
        <v>11776</v>
      </c>
      <c r="P3580" t="s">
        <v>11777</v>
      </c>
      <c r="Q3580" t="s">
        <v>11778</v>
      </c>
      <c r="R3580" s="28">
        <v>46143</v>
      </c>
    </row>
    <row r="3581" spans="1:18" x14ac:dyDescent="0.25">
      <c r="A3581" t="str">
        <f t="shared" si="55"/>
        <v>PA-Allegheny</v>
      </c>
      <c r="B3581">
        <v>2026</v>
      </c>
      <c r="C3581">
        <v>42</v>
      </c>
      <c r="D3581" t="s">
        <v>11775</v>
      </c>
      <c r="E3581">
        <v>3</v>
      </c>
      <c r="F3581" t="s">
        <v>11779</v>
      </c>
      <c r="G3581">
        <v>110400</v>
      </c>
      <c r="H3581">
        <v>55200</v>
      </c>
      <c r="I3581">
        <v>66240</v>
      </c>
      <c r="J3581">
        <v>88300</v>
      </c>
      <c r="K3581">
        <v>110400</v>
      </c>
      <c r="L3581">
        <v>126960</v>
      </c>
      <c r="M3581" t="s">
        <v>16454</v>
      </c>
      <c r="N3581" t="s">
        <v>11780</v>
      </c>
      <c r="O3581" t="s">
        <v>11781</v>
      </c>
      <c r="P3581" t="s">
        <v>11782</v>
      </c>
      <c r="Q3581" t="s">
        <v>11783</v>
      </c>
      <c r="R3581" s="28">
        <v>46143</v>
      </c>
    </row>
    <row r="3582" spans="1:18" x14ac:dyDescent="0.25">
      <c r="A3582" t="str">
        <f t="shared" si="55"/>
        <v>PA-Armstrong</v>
      </c>
      <c r="B3582">
        <v>2026</v>
      </c>
      <c r="C3582">
        <v>42</v>
      </c>
      <c r="D3582" t="s">
        <v>11775</v>
      </c>
      <c r="E3582">
        <v>5</v>
      </c>
      <c r="F3582" t="s">
        <v>11784</v>
      </c>
      <c r="G3582">
        <v>81300</v>
      </c>
      <c r="H3582">
        <v>43100</v>
      </c>
      <c r="I3582">
        <v>51720</v>
      </c>
      <c r="J3582">
        <v>68950</v>
      </c>
      <c r="K3582">
        <v>86200</v>
      </c>
      <c r="L3582">
        <v>99130</v>
      </c>
      <c r="M3582" t="s">
        <v>16454</v>
      </c>
      <c r="N3582" t="s">
        <v>11785</v>
      </c>
      <c r="O3582" t="s">
        <v>11786</v>
      </c>
      <c r="P3582" t="s">
        <v>11787</v>
      </c>
      <c r="Q3582" t="s">
        <v>11788</v>
      </c>
      <c r="R3582" s="28">
        <v>46143</v>
      </c>
    </row>
    <row r="3583" spans="1:18" x14ac:dyDescent="0.25">
      <c r="A3583" t="str">
        <f t="shared" si="55"/>
        <v>PA-Beaver</v>
      </c>
      <c r="B3583">
        <v>2026</v>
      </c>
      <c r="C3583">
        <v>42</v>
      </c>
      <c r="D3583" t="s">
        <v>11775</v>
      </c>
      <c r="E3583">
        <v>7</v>
      </c>
      <c r="F3583" t="s">
        <v>11359</v>
      </c>
      <c r="G3583">
        <v>110400</v>
      </c>
      <c r="H3583">
        <v>55200</v>
      </c>
      <c r="I3583">
        <v>66240</v>
      </c>
      <c r="J3583">
        <v>88300</v>
      </c>
      <c r="K3583">
        <v>110400</v>
      </c>
      <c r="L3583">
        <v>126960</v>
      </c>
      <c r="M3583" t="s">
        <v>16454</v>
      </c>
      <c r="N3583" t="s">
        <v>11360</v>
      </c>
      <c r="O3583" t="s">
        <v>11781</v>
      </c>
      <c r="P3583" t="s">
        <v>11789</v>
      </c>
      <c r="Q3583" t="s">
        <v>11783</v>
      </c>
      <c r="R3583" s="28">
        <v>46143</v>
      </c>
    </row>
    <row r="3584" spans="1:18" x14ac:dyDescent="0.25">
      <c r="A3584" t="str">
        <f t="shared" si="55"/>
        <v>PA-Bedford</v>
      </c>
      <c r="B3584">
        <v>2026</v>
      </c>
      <c r="C3584">
        <v>42</v>
      </c>
      <c r="D3584" t="s">
        <v>11775</v>
      </c>
      <c r="E3584">
        <v>9</v>
      </c>
      <c r="F3584" t="s">
        <v>11790</v>
      </c>
      <c r="G3584">
        <v>84900</v>
      </c>
      <c r="H3584">
        <v>43100</v>
      </c>
      <c r="I3584">
        <v>51720</v>
      </c>
      <c r="J3584">
        <v>68950</v>
      </c>
      <c r="K3584">
        <v>86200</v>
      </c>
      <c r="L3584">
        <v>99130</v>
      </c>
      <c r="M3584" t="s">
        <v>16454</v>
      </c>
      <c r="N3584" t="s">
        <v>11791</v>
      </c>
      <c r="O3584" t="s">
        <v>11792</v>
      </c>
      <c r="P3584" t="s">
        <v>11793</v>
      </c>
      <c r="Q3584" t="s">
        <v>11794</v>
      </c>
      <c r="R3584" s="28">
        <v>46143</v>
      </c>
    </row>
    <row r="3585" spans="1:18" x14ac:dyDescent="0.25">
      <c r="A3585" t="str">
        <f t="shared" si="55"/>
        <v>PA-Berks</v>
      </c>
      <c r="B3585">
        <v>2026</v>
      </c>
      <c r="C3585">
        <v>42</v>
      </c>
      <c r="D3585" t="s">
        <v>11775</v>
      </c>
      <c r="E3585">
        <v>11</v>
      </c>
      <c r="F3585" t="s">
        <v>11795</v>
      </c>
      <c r="G3585">
        <v>102100</v>
      </c>
      <c r="H3585">
        <v>51050</v>
      </c>
      <c r="I3585">
        <v>61260</v>
      </c>
      <c r="J3585">
        <v>81700</v>
      </c>
      <c r="K3585">
        <v>102100</v>
      </c>
      <c r="L3585">
        <v>117415</v>
      </c>
      <c r="M3585" t="s">
        <v>16454</v>
      </c>
      <c r="N3585" t="s">
        <v>11796</v>
      </c>
      <c r="O3585" t="s">
        <v>11797</v>
      </c>
      <c r="P3585" t="s">
        <v>11798</v>
      </c>
      <c r="Q3585" t="s">
        <v>11799</v>
      </c>
      <c r="R3585" s="28">
        <v>46143</v>
      </c>
    </row>
    <row r="3586" spans="1:18" x14ac:dyDescent="0.25">
      <c r="A3586" t="str">
        <f t="shared" si="55"/>
        <v>PA-Blair</v>
      </c>
      <c r="B3586">
        <v>2026</v>
      </c>
      <c r="C3586">
        <v>42</v>
      </c>
      <c r="D3586" t="s">
        <v>11775</v>
      </c>
      <c r="E3586">
        <v>13</v>
      </c>
      <c r="F3586" t="s">
        <v>11800</v>
      </c>
      <c r="G3586">
        <v>92400</v>
      </c>
      <c r="H3586">
        <v>46050</v>
      </c>
      <c r="I3586">
        <v>55260</v>
      </c>
      <c r="J3586">
        <v>73700</v>
      </c>
      <c r="K3586">
        <v>92100</v>
      </c>
      <c r="L3586">
        <v>105915</v>
      </c>
      <c r="M3586" t="s">
        <v>16454</v>
      </c>
      <c r="N3586" t="s">
        <v>11801</v>
      </c>
      <c r="O3586" t="s">
        <v>11802</v>
      </c>
      <c r="P3586" t="s">
        <v>11803</v>
      </c>
      <c r="Q3586" t="s">
        <v>11804</v>
      </c>
      <c r="R3586" s="28">
        <v>46143</v>
      </c>
    </row>
    <row r="3587" spans="1:18" x14ac:dyDescent="0.25">
      <c r="A3587" t="str">
        <f t="shared" ref="A3587:A3650" si="56">D3587&amp;"-"&amp;F3587</f>
        <v>PA-Bradford</v>
      </c>
      <c r="B3587">
        <v>2026</v>
      </c>
      <c r="C3587">
        <v>42</v>
      </c>
      <c r="D3587" t="s">
        <v>11775</v>
      </c>
      <c r="E3587">
        <v>15</v>
      </c>
      <c r="F3587" t="s">
        <v>2701</v>
      </c>
      <c r="G3587">
        <v>87400</v>
      </c>
      <c r="H3587">
        <v>43700</v>
      </c>
      <c r="I3587">
        <v>52440</v>
      </c>
      <c r="J3587">
        <v>69900</v>
      </c>
      <c r="K3587">
        <v>87400</v>
      </c>
      <c r="L3587">
        <v>100510</v>
      </c>
      <c r="M3587" t="s">
        <v>16454</v>
      </c>
      <c r="N3587" t="s">
        <v>2702</v>
      </c>
      <c r="O3587" t="s">
        <v>11805</v>
      </c>
      <c r="P3587" t="s">
        <v>11806</v>
      </c>
      <c r="Q3587" t="s">
        <v>11807</v>
      </c>
      <c r="R3587" s="28">
        <v>46143</v>
      </c>
    </row>
    <row r="3588" spans="1:18" x14ac:dyDescent="0.25">
      <c r="A3588" t="str">
        <f t="shared" si="56"/>
        <v>PA-Bucks</v>
      </c>
      <c r="B3588">
        <v>2026</v>
      </c>
      <c r="C3588">
        <v>42</v>
      </c>
      <c r="D3588" t="s">
        <v>11775</v>
      </c>
      <c r="E3588">
        <v>17</v>
      </c>
      <c r="F3588" t="s">
        <v>11808</v>
      </c>
      <c r="G3588">
        <v>122700</v>
      </c>
      <c r="H3588">
        <v>61350</v>
      </c>
      <c r="I3588">
        <v>73620</v>
      </c>
      <c r="J3588">
        <v>98150</v>
      </c>
      <c r="K3588">
        <v>122700</v>
      </c>
      <c r="L3588">
        <v>141105</v>
      </c>
      <c r="M3588" t="s">
        <v>16454</v>
      </c>
      <c r="N3588" t="s">
        <v>11809</v>
      </c>
      <c r="O3588" t="s">
        <v>2672</v>
      </c>
      <c r="P3588" t="s">
        <v>11810</v>
      </c>
      <c r="Q3588" t="s">
        <v>2674</v>
      </c>
      <c r="R3588" s="28">
        <v>46143</v>
      </c>
    </row>
    <row r="3589" spans="1:18" x14ac:dyDescent="0.25">
      <c r="A3589" t="str">
        <f t="shared" si="56"/>
        <v>PA-Butler</v>
      </c>
      <c r="B3589">
        <v>2026</v>
      </c>
      <c r="C3589">
        <v>42</v>
      </c>
      <c r="D3589" t="s">
        <v>11775</v>
      </c>
      <c r="E3589">
        <v>19</v>
      </c>
      <c r="F3589" t="s">
        <v>982</v>
      </c>
      <c r="G3589">
        <v>110400</v>
      </c>
      <c r="H3589">
        <v>55200</v>
      </c>
      <c r="I3589">
        <v>66240</v>
      </c>
      <c r="J3589">
        <v>88300</v>
      </c>
      <c r="K3589">
        <v>110400</v>
      </c>
      <c r="L3589">
        <v>126960</v>
      </c>
      <c r="M3589" t="s">
        <v>16454</v>
      </c>
      <c r="N3589" t="s">
        <v>983</v>
      </c>
      <c r="O3589" t="s">
        <v>11781</v>
      </c>
      <c r="P3589" t="s">
        <v>11811</v>
      </c>
      <c r="Q3589" t="s">
        <v>11783</v>
      </c>
      <c r="R3589" s="28">
        <v>46143</v>
      </c>
    </row>
    <row r="3590" spans="1:18" x14ac:dyDescent="0.25">
      <c r="A3590" t="str">
        <f t="shared" si="56"/>
        <v>PA-Cambria</v>
      </c>
      <c r="B3590">
        <v>2026</v>
      </c>
      <c r="C3590">
        <v>42</v>
      </c>
      <c r="D3590" t="s">
        <v>11775</v>
      </c>
      <c r="E3590">
        <v>21</v>
      </c>
      <c r="F3590" t="s">
        <v>11812</v>
      </c>
      <c r="G3590">
        <v>84500</v>
      </c>
      <c r="H3590">
        <v>43100</v>
      </c>
      <c r="I3590">
        <v>51720</v>
      </c>
      <c r="J3590">
        <v>68950</v>
      </c>
      <c r="K3590">
        <v>86200</v>
      </c>
      <c r="L3590">
        <v>99130</v>
      </c>
      <c r="M3590" t="s">
        <v>16454</v>
      </c>
      <c r="N3590" t="s">
        <v>11813</v>
      </c>
      <c r="O3590" t="s">
        <v>11814</v>
      </c>
      <c r="P3590" t="s">
        <v>11815</v>
      </c>
      <c r="Q3590" t="s">
        <v>11816</v>
      </c>
      <c r="R3590" s="28">
        <v>46143</v>
      </c>
    </row>
    <row r="3591" spans="1:18" x14ac:dyDescent="0.25">
      <c r="A3591" t="str">
        <f t="shared" si="56"/>
        <v>PA-Cameron</v>
      </c>
      <c r="B3591">
        <v>2026</v>
      </c>
      <c r="C3591">
        <v>42</v>
      </c>
      <c r="D3591" t="s">
        <v>11775</v>
      </c>
      <c r="E3591">
        <v>23</v>
      </c>
      <c r="F3591" t="s">
        <v>11817</v>
      </c>
      <c r="G3591">
        <v>69900</v>
      </c>
      <c r="H3591">
        <v>43100</v>
      </c>
      <c r="I3591">
        <v>51720</v>
      </c>
      <c r="J3591">
        <v>68950</v>
      </c>
      <c r="K3591">
        <v>86200</v>
      </c>
      <c r="L3591">
        <v>99130</v>
      </c>
      <c r="M3591" t="s">
        <v>16454</v>
      </c>
      <c r="N3591" t="s">
        <v>11818</v>
      </c>
      <c r="O3591" t="s">
        <v>11819</v>
      </c>
      <c r="P3591" t="s">
        <v>11820</v>
      </c>
      <c r="Q3591" t="s">
        <v>11821</v>
      </c>
      <c r="R3591" s="28">
        <v>46143</v>
      </c>
    </row>
    <row r="3592" spans="1:18" x14ac:dyDescent="0.25">
      <c r="A3592" t="str">
        <f t="shared" si="56"/>
        <v>PA-Carbon</v>
      </c>
      <c r="B3592">
        <v>2026</v>
      </c>
      <c r="C3592">
        <v>42</v>
      </c>
      <c r="D3592" t="s">
        <v>11775</v>
      </c>
      <c r="E3592">
        <v>25</v>
      </c>
      <c r="F3592" t="s">
        <v>8846</v>
      </c>
      <c r="G3592">
        <v>104400</v>
      </c>
      <c r="H3592">
        <v>52200</v>
      </c>
      <c r="I3592">
        <v>62640</v>
      </c>
      <c r="J3592">
        <v>83500</v>
      </c>
      <c r="K3592">
        <v>104400</v>
      </c>
      <c r="L3592">
        <v>120060</v>
      </c>
      <c r="M3592" t="s">
        <v>16454</v>
      </c>
      <c r="N3592" t="s">
        <v>8847</v>
      </c>
      <c r="O3592" t="s">
        <v>11822</v>
      </c>
      <c r="P3592" t="s">
        <v>11823</v>
      </c>
      <c r="Q3592" t="s">
        <v>11824</v>
      </c>
      <c r="R3592" s="28">
        <v>46143</v>
      </c>
    </row>
    <row r="3593" spans="1:18" x14ac:dyDescent="0.25">
      <c r="A3593" t="str">
        <f t="shared" si="56"/>
        <v>PA-Centre</v>
      </c>
      <c r="B3593">
        <v>2026</v>
      </c>
      <c r="C3593">
        <v>42</v>
      </c>
      <c r="D3593" t="s">
        <v>11775</v>
      </c>
      <c r="E3593">
        <v>27</v>
      </c>
      <c r="F3593" t="s">
        <v>11825</v>
      </c>
      <c r="G3593">
        <v>118300</v>
      </c>
      <c r="H3593">
        <v>59150</v>
      </c>
      <c r="I3593">
        <v>70980</v>
      </c>
      <c r="J3593">
        <v>94650</v>
      </c>
      <c r="K3593">
        <v>118300</v>
      </c>
      <c r="L3593">
        <v>136045</v>
      </c>
      <c r="M3593" t="s">
        <v>16454</v>
      </c>
      <c r="N3593" t="s">
        <v>11826</v>
      </c>
      <c r="O3593" t="s">
        <v>11827</v>
      </c>
      <c r="P3593" t="s">
        <v>11828</v>
      </c>
      <c r="Q3593" t="s">
        <v>11829</v>
      </c>
      <c r="R3593" s="28">
        <v>46143</v>
      </c>
    </row>
    <row r="3594" spans="1:18" x14ac:dyDescent="0.25">
      <c r="A3594" t="str">
        <f t="shared" si="56"/>
        <v>PA-Chester</v>
      </c>
      <c r="B3594">
        <v>2026</v>
      </c>
      <c r="C3594">
        <v>42</v>
      </c>
      <c r="D3594" t="s">
        <v>11775</v>
      </c>
      <c r="E3594">
        <v>29</v>
      </c>
      <c r="F3594" t="s">
        <v>11830</v>
      </c>
      <c r="G3594">
        <v>122700</v>
      </c>
      <c r="H3594">
        <v>61350</v>
      </c>
      <c r="I3594">
        <v>73620</v>
      </c>
      <c r="J3594">
        <v>98150</v>
      </c>
      <c r="K3594">
        <v>122700</v>
      </c>
      <c r="L3594">
        <v>141105</v>
      </c>
      <c r="M3594" t="s">
        <v>16454</v>
      </c>
      <c r="N3594" t="s">
        <v>11831</v>
      </c>
      <c r="O3594" t="s">
        <v>2672</v>
      </c>
      <c r="P3594" t="s">
        <v>11832</v>
      </c>
      <c r="Q3594" t="s">
        <v>2674</v>
      </c>
      <c r="R3594" s="28">
        <v>46143</v>
      </c>
    </row>
    <row r="3595" spans="1:18" x14ac:dyDescent="0.25">
      <c r="A3595" t="str">
        <f t="shared" si="56"/>
        <v>PA-Clarion</v>
      </c>
      <c r="B3595">
        <v>2026</v>
      </c>
      <c r="C3595">
        <v>42</v>
      </c>
      <c r="D3595" t="s">
        <v>11775</v>
      </c>
      <c r="E3595">
        <v>31</v>
      </c>
      <c r="F3595" t="s">
        <v>11833</v>
      </c>
      <c r="G3595">
        <v>85400</v>
      </c>
      <c r="H3595">
        <v>43100</v>
      </c>
      <c r="I3595">
        <v>51720</v>
      </c>
      <c r="J3595">
        <v>68950</v>
      </c>
      <c r="K3595">
        <v>86200</v>
      </c>
      <c r="L3595">
        <v>99130</v>
      </c>
      <c r="M3595" t="s">
        <v>16454</v>
      </c>
      <c r="N3595" t="s">
        <v>11834</v>
      </c>
      <c r="O3595" t="s">
        <v>11835</v>
      </c>
      <c r="P3595" t="s">
        <v>11836</v>
      </c>
      <c r="Q3595" t="s">
        <v>11837</v>
      </c>
      <c r="R3595" s="28">
        <v>46143</v>
      </c>
    </row>
    <row r="3596" spans="1:18" x14ac:dyDescent="0.25">
      <c r="A3596" t="str">
        <f t="shared" si="56"/>
        <v>PA-Clearfield</v>
      </c>
      <c r="B3596">
        <v>2026</v>
      </c>
      <c r="C3596">
        <v>42</v>
      </c>
      <c r="D3596" t="s">
        <v>11775</v>
      </c>
      <c r="E3596">
        <v>33</v>
      </c>
      <c r="F3596" t="s">
        <v>11838</v>
      </c>
      <c r="G3596">
        <v>84700</v>
      </c>
      <c r="H3596">
        <v>43100</v>
      </c>
      <c r="I3596">
        <v>51720</v>
      </c>
      <c r="J3596">
        <v>68950</v>
      </c>
      <c r="K3596">
        <v>86200</v>
      </c>
      <c r="L3596">
        <v>99130</v>
      </c>
      <c r="M3596" t="s">
        <v>16454</v>
      </c>
      <c r="N3596" t="s">
        <v>11839</v>
      </c>
      <c r="O3596" t="s">
        <v>11840</v>
      </c>
      <c r="P3596" t="s">
        <v>11841</v>
      </c>
      <c r="Q3596" t="s">
        <v>11842</v>
      </c>
      <c r="R3596" s="28">
        <v>46143</v>
      </c>
    </row>
    <row r="3597" spans="1:18" x14ac:dyDescent="0.25">
      <c r="A3597" t="str">
        <f t="shared" si="56"/>
        <v>PA-Clinton</v>
      </c>
      <c r="B3597">
        <v>2026</v>
      </c>
      <c r="C3597">
        <v>42</v>
      </c>
      <c r="D3597" t="s">
        <v>11775</v>
      </c>
      <c r="E3597">
        <v>35</v>
      </c>
      <c r="F3597" t="s">
        <v>221</v>
      </c>
      <c r="G3597">
        <v>79800</v>
      </c>
      <c r="H3597">
        <v>43100</v>
      </c>
      <c r="I3597">
        <v>51720</v>
      </c>
      <c r="J3597">
        <v>68950</v>
      </c>
      <c r="K3597">
        <v>86200</v>
      </c>
      <c r="L3597">
        <v>99130</v>
      </c>
      <c r="M3597" t="s">
        <v>16454</v>
      </c>
      <c r="N3597" t="s">
        <v>222</v>
      </c>
      <c r="O3597" t="s">
        <v>11843</v>
      </c>
      <c r="P3597" t="s">
        <v>11844</v>
      </c>
      <c r="Q3597" t="s">
        <v>11845</v>
      </c>
      <c r="R3597" s="28">
        <v>46143</v>
      </c>
    </row>
    <row r="3598" spans="1:18" x14ac:dyDescent="0.25">
      <c r="A3598" t="str">
        <f t="shared" si="56"/>
        <v>PA-Columbia</v>
      </c>
      <c r="B3598">
        <v>2026</v>
      </c>
      <c r="C3598">
        <v>42</v>
      </c>
      <c r="D3598" t="s">
        <v>11775</v>
      </c>
      <c r="E3598">
        <v>37</v>
      </c>
      <c r="F3598" t="s">
        <v>673</v>
      </c>
      <c r="G3598">
        <v>90800</v>
      </c>
      <c r="H3598">
        <v>45400</v>
      </c>
      <c r="I3598">
        <v>54480</v>
      </c>
      <c r="J3598">
        <v>72650</v>
      </c>
      <c r="K3598">
        <v>90800</v>
      </c>
      <c r="L3598">
        <v>104420</v>
      </c>
      <c r="M3598" t="s">
        <v>16454</v>
      </c>
      <c r="N3598" t="s">
        <v>674</v>
      </c>
      <c r="O3598" t="s">
        <v>11846</v>
      </c>
      <c r="P3598" t="s">
        <v>11847</v>
      </c>
      <c r="Q3598" t="s">
        <v>11848</v>
      </c>
      <c r="R3598" s="28">
        <v>46143</v>
      </c>
    </row>
    <row r="3599" spans="1:18" x14ac:dyDescent="0.25">
      <c r="A3599" t="str">
        <f t="shared" si="56"/>
        <v>PA-Crawford</v>
      </c>
      <c r="B3599">
        <v>2026</v>
      </c>
      <c r="C3599">
        <v>42</v>
      </c>
      <c r="D3599" t="s">
        <v>11775</v>
      </c>
      <c r="E3599">
        <v>39</v>
      </c>
      <c r="F3599" t="s">
        <v>234</v>
      </c>
      <c r="G3599">
        <v>78500</v>
      </c>
      <c r="H3599">
        <v>43100</v>
      </c>
      <c r="I3599">
        <v>51720</v>
      </c>
      <c r="J3599">
        <v>68950</v>
      </c>
      <c r="K3599">
        <v>86200</v>
      </c>
      <c r="L3599">
        <v>99130</v>
      </c>
      <c r="M3599" t="s">
        <v>16454</v>
      </c>
      <c r="N3599" t="s">
        <v>235</v>
      </c>
      <c r="O3599" t="s">
        <v>11849</v>
      </c>
      <c r="P3599" t="s">
        <v>11850</v>
      </c>
      <c r="Q3599" t="s">
        <v>11851</v>
      </c>
      <c r="R3599" s="28">
        <v>46143</v>
      </c>
    </row>
    <row r="3600" spans="1:18" x14ac:dyDescent="0.25">
      <c r="A3600" t="str">
        <f t="shared" si="56"/>
        <v>PA-Cumberland</v>
      </c>
      <c r="B3600">
        <v>2026</v>
      </c>
      <c r="C3600">
        <v>42</v>
      </c>
      <c r="D3600" t="s">
        <v>11775</v>
      </c>
      <c r="E3600">
        <v>41</v>
      </c>
      <c r="F3600" t="s">
        <v>239</v>
      </c>
      <c r="G3600">
        <v>109300</v>
      </c>
      <c r="H3600">
        <v>54650</v>
      </c>
      <c r="I3600">
        <v>65580</v>
      </c>
      <c r="J3600">
        <v>87450</v>
      </c>
      <c r="K3600">
        <v>109300</v>
      </c>
      <c r="L3600">
        <v>125695</v>
      </c>
      <c r="M3600" t="s">
        <v>16454</v>
      </c>
      <c r="N3600" t="s">
        <v>240</v>
      </c>
      <c r="O3600" t="s">
        <v>11852</v>
      </c>
      <c r="P3600" t="s">
        <v>11853</v>
      </c>
      <c r="Q3600" t="s">
        <v>11854</v>
      </c>
      <c r="R3600" s="28">
        <v>46143</v>
      </c>
    </row>
    <row r="3601" spans="1:18" x14ac:dyDescent="0.25">
      <c r="A3601" t="str">
        <f t="shared" si="56"/>
        <v>PA-Dauphin</v>
      </c>
      <c r="B3601">
        <v>2026</v>
      </c>
      <c r="C3601">
        <v>42</v>
      </c>
      <c r="D3601" t="s">
        <v>11775</v>
      </c>
      <c r="E3601">
        <v>43</v>
      </c>
      <c r="F3601" t="s">
        <v>11855</v>
      </c>
      <c r="G3601">
        <v>109300</v>
      </c>
      <c r="H3601">
        <v>54650</v>
      </c>
      <c r="I3601">
        <v>65580</v>
      </c>
      <c r="J3601">
        <v>87450</v>
      </c>
      <c r="K3601">
        <v>109300</v>
      </c>
      <c r="L3601">
        <v>125695</v>
      </c>
      <c r="M3601" t="s">
        <v>16454</v>
      </c>
      <c r="N3601" t="s">
        <v>11856</v>
      </c>
      <c r="O3601" t="s">
        <v>11852</v>
      </c>
      <c r="P3601" t="s">
        <v>11857</v>
      </c>
      <c r="Q3601" t="s">
        <v>11854</v>
      </c>
      <c r="R3601" s="28">
        <v>46143</v>
      </c>
    </row>
    <row r="3602" spans="1:18" x14ac:dyDescent="0.25">
      <c r="A3602" t="str">
        <f t="shared" si="56"/>
        <v>PA-Delaware</v>
      </c>
      <c r="B3602">
        <v>2026</v>
      </c>
      <c r="C3602">
        <v>42</v>
      </c>
      <c r="D3602" t="s">
        <v>11775</v>
      </c>
      <c r="E3602">
        <v>45</v>
      </c>
      <c r="F3602" t="s">
        <v>3806</v>
      </c>
      <c r="G3602">
        <v>122700</v>
      </c>
      <c r="H3602">
        <v>61350</v>
      </c>
      <c r="I3602">
        <v>73620</v>
      </c>
      <c r="J3602">
        <v>98150</v>
      </c>
      <c r="K3602">
        <v>122700</v>
      </c>
      <c r="L3602">
        <v>141105</v>
      </c>
      <c r="M3602" t="s">
        <v>16454</v>
      </c>
      <c r="N3602" t="s">
        <v>3807</v>
      </c>
      <c r="O3602" t="s">
        <v>2672</v>
      </c>
      <c r="P3602" t="s">
        <v>11858</v>
      </c>
      <c r="Q3602" t="s">
        <v>2674</v>
      </c>
      <c r="R3602" s="28">
        <v>46143</v>
      </c>
    </row>
    <row r="3603" spans="1:18" x14ac:dyDescent="0.25">
      <c r="A3603" t="str">
        <f t="shared" si="56"/>
        <v>PA-Elk</v>
      </c>
      <c r="B3603">
        <v>2026</v>
      </c>
      <c r="C3603">
        <v>42</v>
      </c>
      <c r="D3603" t="s">
        <v>11775</v>
      </c>
      <c r="E3603">
        <v>47</v>
      </c>
      <c r="F3603" t="s">
        <v>4534</v>
      </c>
      <c r="G3603">
        <v>88600</v>
      </c>
      <c r="H3603">
        <v>44300</v>
      </c>
      <c r="I3603">
        <v>53160</v>
      </c>
      <c r="J3603">
        <v>70900</v>
      </c>
      <c r="K3603">
        <v>88600</v>
      </c>
      <c r="L3603">
        <v>101890</v>
      </c>
      <c r="M3603" t="s">
        <v>16454</v>
      </c>
      <c r="N3603" t="s">
        <v>4535</v>
      </c>
      <c r="O3603" t="s">
        <v>11859</v>
      </c>
      <c r="P3603" t="s">
        <v>11860</v>
      </c>
      <c r="Q3603" t="s">
        <v>11861</v>
      </c>
      <c r="R3603" s="28">
        <v>46143</v>
      </c>
    </row>
    <row r="3604" spans="1:18" x14ac:dyDescent="0.25">
      <c r="A3604" t="str">
        <f t="shared" si="56"/>
        <v>PA-Erie</v>
      </c>
      <c r="B3604">
        <v>2026</v>
      </c>
      <c r="C3604">
        <v>42</v>
      </c>
      <c r="D3604" t="s">
        <v>11775</v>
      </c>
      <c r="E3604">
        <v>49</v>
      </c>
      <c r="F3604" t="s">
        <v>10303</v>
      </c>
      <c r="G3604">
        <v>88600</v>
      </c>
      <c r="H3604">
        <v>44300</v>
      </c>
      <c r="I3604">
        <v>53160</v>
      </c>
      <c r="J3604">
        <v>70900</v>
      </c>
      <c r="K3604">
        <v>88600</v>
      </c>
      <c r="L3604">
        <v>101890</v>
      </c>
      <c r="M3604" t="s">
        <v>16454</v>
      </c>
      <c r="N3604" t="s">
        <v>10304</v>
      </c>
      <c r="O3604" t="s">
        <v>11862</v>
      </c>
      <c r="P3604" t="s">
        <v>11863</v>
      </c>
      <c r="Q3604" t="s">
        <v>11864</v>
      </c>
      <c r="R3604" s="28">
        <v>46143</v>
      </c>
    </row>
    <row r="3605" spans="1:18" x14ac:dyDescent="0.25">
      <c r="A3605" t="str">
        <f t="shared" si="56"/>
        <v>PA-Fayette</v>
      </c>
      <c r="B3605">
        <v>2026</v>
      </c>
      <c r="C3605">
        <v>42</v>
      </c>
      <c r="D3605" t="s">
        <v>11775</v>
      </c>
      <c r="E3605">
        <v>51</v>
      </c>
      <c r="F3605" t="s">
        <v>277</v>
      </c>
      <c r="G3605">
        <v>110400</v>
      </c>
      <c r="H3605">
        <v>55200</v>
      </c>
      <c r="I3605">
        <v>66240</v>
      </c>
      <c r="J3605">
        <v>88300</v>
      </c>
      <c r="K3605">
        <v>110400</v>
      </c>
      <c r="L3605">
        <v>126960</v>
      </c>
      <c r="M3605" t="s">
        <v>16454</v>
      </c>
      <c r="N3605" t="s">
        <v>278</v>
      </c>
      <c r="O3605" t="s">
        <v>11781</v>
      </c>
      <c r="P3605" t="s">
        <v>11865</v>
      </c>
      <c r="Q3605" t="s">
        <v>11783</v>
      </c>
      <c r="R3605" s="28">
        <v>46143</v>
      </c>
    </row>
    <row r="3606" spans="1:18" x14ac:dyDescent="0.25">
      <c r="A3606" t="str">
        <f t="shared" si="56"/>
        <v>PA-Forest</v>
      </c>
      <c r="B3606">
        <v>2026</v>
      </c>
      <c r="C3606">
        <v>42</v>
      </c>
      <c r="D3606" t="s">
        <v>11775</v>
      </c>
      <c r="E3606">
        <v>53</v>
      </c>
      <c r="F3606" t="s">
        <v>717</v>
      </c>
      <c r="G3606">
        <v>68000</v>
      </c>
      <c r="H3606">
        <v>43100</v>
      </c>
      <c r="I3606">
        <v>51720</v>
      </c>
      <c r="J3606">
        <v>68950</v>
      </c>
      <c r="K3606">
        <v>86200</v>
      </c>
      <c r="L3606">
        <v>99130</v>
      </c>
      <c r="M3606" t="s">
        <v>16454</v>
      </c>
      <c r="N3606" t="s">
        <v>718</v>
      </c>
      <c r="O3606" t="s">
        <v>11866</v>
      </c>
      <c r="P3606" t="s">
        <v>11867</v>
      </c>
      <c r="Q3606" t="s">
        <v>11868</v>
      </c>
      <c r="R3606" s="28">
        <v>46143</v>
      </c>
    </row>
    <row r="3607" spans="1:18" x14ac:dyDescent="0.25">
      <c r="A3607" t="str">
        <f t="shared" si="56"/>
        <v>PA-Franklin</v>
      </c>
      <c r="B3607">
        <v>2026</v>
      </c>
      <c r="C3607">
        <v>42</v>
      </c>
      <c r="D3607" t="s">
        <v>11775</v>
      </c>
      <c r="E3607">
        <v>55</v>
      </c>
      <c r="F3607" t="s">
        <v>287</v>
      </c>
      <c r="G3607">
        <v>99800</v>
      </c>
      <c r="H3607">
        <v>49900</v>
      </c>
      <c r="I3607">
        <v>59880</v>
      </c>
      <c r="J3607">
        <v>79850</v>
      </c>
      <c r="K3607">
        <v>99800</v>
      </c>
      <c r="L3607">
        <v>114770</v>
      </c>
      <c r="M3607" t="s">
        <v>16454</v>
      </c>
      <c r="N3607" t="s">
        <v>288</v>
      </c>
      <c r="O3607" t="s">
        <v>11869</v>
      </c>
      <c r="P3607" t="s">
        <v>11870</v>
      </c>
      <c r="Q3607" t="s">
        <v>11871</v>
      </c>
      <c r="R3607" s="28">
        <v>46143</v>
      </c>
    </row>
    <row r="3608" spans="1:18" x14ac:dyDescent="0.25">
      <c r="A3608" t="str">
        <f t="shared" si="56"/>
        <v>PA-Fulton</v>
      </c>
      <c r="B3608">
        <v>2026</v>
      </c>
      <c r="C3608">
        <v>42</v>
      </c>
      <c r="D3608" t="s">
        <v>11775</v>
      </c>
      <c r="E3608">
        <v>57</v>
      </c>
      <c r="F3608" t="s">
        <v>292</v>
      </c>
      <c r="G3608">
        <v>88200</v>
      </c>
      <c r="H3608">
        <v>44100</v>
      </c>
      <c r="I3608">
        <v>52920</v>
      </c>
      <c r="J3608">
        <v>70550</v>
      </c>
      <c r="K3608">
        <v>88200</v>
      </c>
      <c r="L3608">
        <v>101430</v>
      </c>
      <c r="M3608" t="s">
        <v>16454</v>
      </c>
      <c r="N3608" t="s">
        <v>293</v>
      </c>
      <c r="O3608" t="s">
        <v>11872</v>
      </c>
      <c r="P3608" t="s">
        <v>11873</v>
      </c>
      <c r="Q3608" t="s">
        <v>11874</v>
      </c>
      <c r="R3608" s="28">
        <v>46143</v>
      </c>
    </row>
    <row r="3609" spans="1:18" x14ac:dyDescent="0.25">
      <c r="A3609" t="str">
        <f t="shared" si="56"/>
        <v>PA-Greene</v>
      </c>
      <c r="B3609">
        <v>2026</v>
      </c>
      <c r="C3609">
        <v>42</v>
      </c>
      <c r="D3609" t="s">
        <v>11775</v>
      </c>
      <c r="E3609">
        <v>59</v>
      </c>
      <c r="F3609" t="s">
        <v>302</v>
      </c>
      <c r="G3609">
        <v>90700</v>
      </c>
      <c r="H3609">
        <v>45350</v>
      </c>
      <c r="I3609">
        <v>54420</v>
      </c>
      <c r="J3609">
        <v>72550</v>
      </c>
      <c r="K3609">
        <v>90700</v>
      </c>
      <c r="L3609">
        <v>104305</v>
      </c>
      <c r="M3609" t="s">
        <v>16454</v>
      </c>
      <c r="N3609" t="s">
        <v>303</v>
      </c>
      <c r="O3609" t="s">
        <v>11875</v>
      </c>
      <c r="P3609" t="s">
        <v>11876</v>
      </c>
      <c r="Q3609" t="s">
        <v>11877</v>
      </c>
      <c r="R3609" s="28">
        <v>46143</v>
      </c>
    </row>
    <row r="3610" spans="1:18" x14ac:dyDescent="0.25">
      <c r="A3610" t="str">
        <f t="shared" si="56"/>
        <v>PA-Huntingdon</v>
      </c>
      <c r="B3610">
        <v>2026</v>
      </c>
      <c r="C3610">
        <v>42</v>
      </c>
      <c r="D3610" t="s">
        <v>11775</v>
      </c>
      <c r="E3610">
        <v>61</v>
      </c>
      <c r="F3610" t="s">
        <v>11878</v>
      </c>
      <c r="G3610">
        <v>88600</v>
      </c>
      <c r="H3610">
        <v>44300</v>
      </c>
      <c r="I3610">
        <v>53160</v>
      </c>
      <c r="J3610">
        <v>70900</v>
      </c>
      <c r="K3610">
        <v>88600</v>
      </c>
      <c r="L3610">
        <v>101890</v>
      </c>
      <c r="M3610" t="s">
        <v>16454</v>
      </c>
      <c r="N3610" t="s">
        <v>11879</v>
      </c>
      <c r="O3610" t="s">
        <v>11880</v>
      </c>
      <c r="P3610" t="s">
        <v>11881</v>
      </c>
      <c r="Q3610" t="s">
        <v>11882</v>
      </c>
      <c r="R3610" s="28">
        <v>46143</v>
      </c>
    </row>
    <row r="3611" spans="1:18" x14ac:dyDescent="0.25">
      <c r="A3611" t="str">
        <f t="shared" si="56"/>
        <v>PA-Indiana</v>
      </c>
      <c r="B3611">
        <v>2026</v>
      </c>
      <c r="C3611">
        <v>42</v>
      </c>
      <c r="D3611" t="s">
        <v>11775</v>
      </c>
      <c r="E3611">
        <v>63</v>
      </c>
      <c r="F3611" t="s">
        <v>11883</v>
      </c>
      <c r="G3611">
        <v>83800</v>
      </c>
      <c r="H3611">
        <v>43100</v>
      </c>
      <c r="I3611">
        <v>51720</v>
      </c>
      <c r="J3611">
        <v>68950</v>
      </c>
      <c r="K3611">
        <v>86200</v>
      </c>
      <c r="L3611">
        <v>99130</v>
      </c>
      <c r="M3611" t="s">
        <v>16454</v>
      </c>
      <c r="N3611" t="s">
        <v>11884</v>
      </c>
      <c r="O3611" t="s">
        <v>11885</v>
      </c>
      <c r="P3611" t="s">
        <v>11886</v>
      </c>
      <c r="Q3611" t="s">
        <v>11887</v>
      </c>
      <c r="R3611" s="28">
        <v>46143</v>
      </c>
    </row>
    <row r="3612" spans="1:18" x14ac:dyDescent="0.25">
      <c r="A3612" t="str">
        <f t="shared" si="56"/>
        <v>PA-Jefferson</v>
      </c>
      <c r="B3612">
        <v>2026</v>
      </c>
      <c r="C3612">
        <v>42</v>
      </c>
      <c r="D3612" t="s">
        <v>11775</v>
      </c>
      <c r="E3612">
        <v>65</v>
      </c>
      <c r="F3612" t="s">
        <v>352</v>
      </c>
      <c r="G3612">
        <v>77600</v>
      </c>
      <c r="H3612">
        <v>43100</v>
      </c>
      <c r="I3612">
        <v>51720</v>
      </c>
      <c r="J3612">
        <v>68950</v>
      </c>
      <c r="K3612">
        <v>86200</v>
      </c>
      <c r="L3612">
        <v>99130</v>
      </c>
      <c r="M3612" t="s">
        <v>16454</v>
      </c>
      <c r="N3612" t="s">
        <v>353</v>
      </c>
      <c r="O3612" t="s">
        <v>11888</v>
      </c>
      <c r="P3612" t="s">
        <v>11889</v>
      </c>
      <c r="Q3612" t="s">
        <v>11890</v>
      </c>
      <c r="R3612" s="28">
        <v>46143</v>
      </c>
    </row>
    <row r="3613" spans="1:18" x14ac:dyDescent="0.25">
      <c r="A3613" t="str">
        <f t="shared" si="56"/>
        <v>PA-Juniata</v>
      </c>
      <c r="B3613">
        <v>2026</v>
      </c>
      <c r="C3613">
        <v>42</v>
      </c>
      <c r="D3613" t="s">
        <v>11775</v>
      </c>
      <c r="E3613">
        <v>67</v>
      </c>
      <c r="F3613" t="s">
        <v>11891</v>
      </c>
      <c r="G3613">
        <v>82600</v>
      </c>
      <c r="H3613">
        <v>43100</v>
      </c>
      <c r="I3613">
        <v>51720</v>
      </c>
      <c r="J3613">
        <v>68950</v>
      </c>
      <c r="K3613">
        <v>86200</v>
      </c>
      <c r="L3613">
        <v>99130</v>
      </c>
      <c r="M3613" t="s">
        <v>16454</v>
      </c>
      <c r="N3613" t="s">
        <v>11892</v>
      </c>
      <c r="O3613" t="s">
        <v>11893</v>
      </c>
      <c r="P3613" t="s">
        <v>11894</v>
      </c>
      <c r="Q3613" t="s">
        <v>11895</v>
      </c>
      <c r="R3613" s="28">
        <v>46143</v>
      </c>
    </row>
    <row r="3614" spans="1:18" x14ac:dyDescent="0.25">
      <c r="A3614" t="str">
        <f t="shared" si="56"/>
        <v>PA-Lackawanna</v>
      </c>
      <c r="B3614">
        <v>2026</v>
      </c>
      <c r="C3614">
        <v>42</v>
      </c>
      <c r="D3614" t="s">
        <v>11775</v>
      </c>
      <c r="E3614">
        <v>69</v>
      </c>
      <c r="F3614" t="s">
        <v>11896</v>
      </c>
      <c r="G3614">
        <v>92400</v>
      </c>
      <c r="H3614">
        <v>46000</v>
      </c>
      <c r="I3614">
        <v>55200</v>
      </c>
      <c r="J3614">
        <v>73600</v>
      </c>
      <c r="K3614">
        <v>92000</v>
      </c>
      <c r="L3614">
        <v>105800</v>
      </c>
      <c r="M3614" t="s">
        <v>16454</v>
      </c>
      <c r="N3614" t="s">
        <v>11897</v>
      </c>
      <c r="O3614" t="s">
        <v>11898</v>
      </c>
      <c r="P3614" t="s">
        <v>11899</v>
      </c>
      <c r="Q3614" t="s">
        <v>11900</v>
      </c>
      <c r="R3614" s="28">
        <v>46143</v>
      </c>
    </row>
    <row r="3615" spans="1:18" x14ac:dyDescent="0.25">
      <c r="A3615" t="str">
        <f t="shared" si="56"/>
        <v>PA-Lancaster</v>
      </c>
      <c r="B3615">
        <v>2026</v>
      </c>
      <c r="C3615">
        <v>42</v>
      </c>
      <c r="D3615" t="s">
        <v>11775</v>
      </c>
      <c r="E3615">
        <v>71</v>
      </c>
      <c r="F3615" t="s">
        <v>9271</v>
      </c>
      <c r="G3615">
        <v>109200</v>
      </c>
      <c r="H3615">
        <v>54600</v>
      </c>
      <c r="I3615">
        <v>65520</v>
      </c>
      <c r="J3615">
        <v>87350</v>
      </c>
      <c r="K3615">
        <v>109200</v>
      </c>
      <c r="L3615">
        <v>125580</v>
      </c>
      <c r="M3615" t="s">
        <v>16454</v>
      </c>
      <c r="N3615" t="s">
        <v>9272</v>
      </c>
      <c r="O3615" t="s">
        <v>11901</v>
      </c>
      <c r="P3615" t="s">
        <v>11902</v>
      </c>
      <c r="Q3615" t="s">
        <v>11903</v>
      </c>
      <c r="R3615" s="28">
        <v>46143</v>
      </c>
    </row>
    <row r="3616" spans="1:18" x14ac:dyDescent="0.25">
      <c r="A3616" t="str">
        <f t="shared" si="56"/>
        <v>PA-Lawrence</v>
      </c>
      <c r="B3616">
        <v>2026</v>
      </c>
      <c r="C3616">
        <v>42</v>
      </c>
      <c r="D3616" t="s">
        <v>11775</v>
      </c>
      <c r="E3616">
        <v>73</v>
      </c>
      <c r="F3616" t="s">
        <v>396</v>
      </c>
      <c r="G3616">
        <v>86900</v>
      </c>
      <c r="H3616">
        <v>43450</v>
      </c>
      <c r="I3616">
        <v>52140</v>
      </c>
      <c r="J3616">
        <v>69500</v>
      </c>
      <c r="K3616">
        <v>86900</v>
      </c>
      <c r="L3616">
        <v>99935</v>
      </c>
      <c r="M3616" t="s">
        <v>16454</v>
      </c>
      <c r="N3616" t="s">
        <v>397</v>
      </c>
      <c r="O3616" t="s">
        <v>11904</v>
      </c>
      <c r="P3616" t="s">
        <v>11905</v>
      </c>
      <c r="Q3616" t="s">
        <v>11906</v>
      </c>
      <c r="R3616" s="28">
        <v>46143</v>
      </c>
    </row>
    <row r="3617" spans="1:18" x14ac:dyDescent="0.25">
      <c r="A3617" t="str">
        <f t="shared" si="56"/>
        <v>PA-Lebanon</v>
      </c>
      <c r="B3617">
        <v>2026</v>
      </c>
      <c r="C3617">
        <v>42</v>
      </c>
      <c r="D3617" t="s">
        <v>11775</v>
      </c>
      <c r="E3617">
        <v>75</v>
      </c>
      <c r="F3617" t="s">
        <v>11907</v>
      </c>
      <c r="G3617">
        <v>98200</v>
      </c>
      <c r="H3617">
        <v>49100</v>
      </c>
      <c r="I3617">
        <v>58920</v>
      </c>
      <c r="J3617">
        <v>78550</v>
      </c>
      <c r="K3617">
        <v>98200</v>
      </c>
      <c r="L3617">
        <v>112930</v>
      </c>
      <c r="M3617" t="s">
        <v>16454</v>
      </c>
      <c r="N3617" t="s">
        <v>11908</v>
      </c>
      <c r="O3617" t="s">
        <v>11909</v>
      </c>
      <c r="P3617" t="s">
        <v>11910</v>
      </c>
      <c r="Q3617" t="s">
        <v>11911</v>
      </c>
      <c r="R3617" s="28">
        <v>46143</v>
      </c>
    </row>
    <row r="3618" spans="1:18" x14ac:dyDescent="0.25">
      <c r="A3618" t="str">
        <f t="shared" si="56"/>
        <v>PA-Lehigh</v>
      </c>
      <c r="B3618">
        <v>2026</v>
      </c>
      <c r="C3618">
        <v>42</v>
      </c>
      <c r="D3618" t="s">
        <v>11775</v>
      </c>
      <c r="E3618">
        <v>77</v>
      </c>
      <c r="F3618" t="s">
        <v>11912</v>
      </c>
      <c r="G3618">
        <v>104400</v>
      </c>
      <c r="H3618">
        <v>52200</v>
      </c>
      <c r="I3618">
        <v>62640</v>
      </c>
      <c r="J3618">
        <v>83500</v>
      </c>
      <c r="K3618">
        <v>104400</v>
      </c>
      <c r="L3618">
        <v>120060</v>
      </c>
      <c r="M3618" t="s">
        <v>16454</v>
      </c>
      <c r="N3618" t="s">
        <v>11913</v>
      </c>
      <c r="O3618" t="s">
        <v>11822</v>
      </c>
      <c r="P3618" t="s">
        <v>11914</v>
      </c>
      <c r="Q3618" t="s">
        <v>11824</v>
      </c>
      <c r="R3618" s="28">
        <v>46143</v>
      </c>
    </row>
    <row r="3619" spans="1:18" x14ac:dyDescent="0.25">
      <c r="A3619" t="str">
        <f t="shared" si="56"/>
        <v>PA-Luzerne</v>
      </c>
      <c r="B3619">
        <v>2026</v>
      </c>
      <c r="C3619">
        <v>42</v>
      </c>
      <c r="D3619" t="s">
        <v>11775</v>
      </c>
      <c r="E3619">
        <v>79</v>
      </c>
      <c r="F3619" t="s">
        <v>11915</v>
      </c>
      <c r="G3619">
        <v>92400</v>
      </c>
      <c r="H3619">
        <v>46000</v>
      </c>
      <c r="I3619">
        <v>55200</v>
      </c>
      <c r="J3619">
        <v>73600</v>
      </c>
      <c r="K3619">
        <v>92000</v>
      </c>
      <c r="L3619">
        <v>105800</v>
      </c>
      <c r="M3619" t="s">
        <v>16454</v>
      </c>
      <c r="N3619" t="s">
        <v>11916</v>
      </c>
      <c r="O3619" t="s">
        <v>11898</v>
      </c>
      <c r="P3619" t="s">
        <v>11917</v>
      </c>
      <c r="Q3619" t="s">
        <v>11900</v>
      </c>
      <c r="R3619" s="28">
        <v>46143</v>
      </c>
    </row>
    <row r="3620" spans="1:18" x14ac:dyDescent="0.25">
      <c r="A3620" t="str">
        <f t="shared" si="56"/>
        <v>PA-Lycoming</v>
      </c>
      <c r="B3620">
        <v>2026</v>
      </c>
      <c r="C3620">
        <v>42</v>
      </c>
      <c r="D3620" t="s">
        <v>11775</v>
      </c>
      <c r="E3620">
        <v>81</v>
      </c>
      <c r="F3620" t="s">
        <v>11918</v>
      </c>
      <c r="G3620">
        <v>85200</v>
      </c>
      <c r="H3620">
        <v>43100</v>
      </c>
      <c r="I3620">
        <v>51720</v>
      </c>
      <c r="J3620">
        <v>68950</v>
      </c>
      <c r="K3620">
        <v>86200</v>
      </c>
      <c r="L3620">
        <v>99130</v>
      </c>
      <c r="M3620" t="s">
        <v>16454</v>
      </c>
      <c r="N3620" t="s">
        <v>11919</v>
      </c>
      <c r="O3620" t="s">
        <v>11920</v>
      </c>
      <c r="P3620" t="s">
        <v>11921</v>
      </c>
      <c r="Q3620" t="s">
        <v>11922</v>
      </c>
      <c r="R3620" s="28">
        <v>46143</v>
      </c>
    </row>
    <row r="3621" spans="1:18" x14ac:dyDescent="0.25">
      <c r="A3621" t="str">
        <f t="shared" si="56"/>
        <v>PA-McKean</v>
      </c>
      <c r="B3621">
        <v>2026</v>
      </c>
      <c r="C3621">
        <v>42</v>
      </c>
      <c r="D3621" t="s">
        <v>11775</v>
      </c>
      <c r="E3621">
        <v>83</v>
      </c>
      <c r="F3621" t="s">
        <v>11923</v>
      </c>
      <c r="G3621">
        <v>84200</v>
      </c>
      <c r="H3621">
        <v>43100</v>
      </c>
      <c r="I3621">
        <v>51720</v>
      </c>
      <c r="J3621">
        <v>68950</v>
      </c>
      <c r="K3621">
        <v>86200</v>
      </c>
      <c r="L3621">
        <v>99130</v>
      </c>
      <c r="M3621" t="s">
        <v>16454</v>
      </c>
      <c r="N3621" t="s">
        <v>11924</v>
      </c>
      <c r="O3621" t="s">
        <v>11925</v>
      </c>
      <c r="P3621" t="s">
        <v>11926</v>
      </c>
      <c r="Q3621" t="s">
        <v>11927</v>
      </c>
      <c r="R3621" s="28">
        <v>46143</v>
      </c>
    </row>
    <row r="3622" spans="1:18" x14ac:dyDescent="0.25">
      <c r="A3622" t="str">
        <f t="shared" si="56"/>
        <v>PA-Mercer</v>
      </c>
      <c r="B3622">
        <v>2026</v>
      </c>
      <c r="C3622">
        <v>42</v>
      </c>
      <c r="D3622" t="s">
        <v>11775</v>
      </c>
      <c r="E3622">
        <v>85</v>
      </c>
      <c r="F3622" t="s">
        <v>467</v>
      </c>
      <c r="G3622">
        <v>83600</v>
      </c>
      <c r="H3622">
        <v>43100</v>
      </c>
      <c r="I3622">
        <v>51720</v>
      </c>
      <c r="J3622">
        <v>68950</v>
      </c>
      <c r="K3622">
        <v>86200</v>
      </c>
      <c r="L3622">
        <v>99130</v>
      </c>
      <c r="M3622" t="s">
        <v>16454</v>
      </c>
      <c r="N3622" t="s">
        <v>468</v>
      </c>
      <c r="O3622" t="s">
        <v>11928</v>
      </c>
      <c r="P3622" t="s">
        <v>11929</v>
      </c>
      <c r="Q3622" t="s">
        <v>11930</v>
      </c>
      <c r="R3622" s="28">
        <v>46143</v>
      </c>
    </row>
    <row r="3623" spans="1:18" x14ac:dyDescent="0.25">
      <c r="A3623" t="str">
        <f t="shared" si="56"/>
        <v>PA-Mifflin</v>
      </c>
      <c r="B3623">
        <v>2026</v>
      </c>
      <c r="C3623">
        <v>42</v>
      </c>
      <c r="D3623" t="s">
        <v>11775</v>
      </c>
      <c r="E3623">
        <v>87</v>
      </c>
      <c r="F3623" t="s">
        <v>11931</v>
      </c>
      <c r="G3623">
        <v>81400</v>
      </c>
      <c r="H3623">
        <v>43100</v>
      </c>
      <c r="I3623">
        <v>51720</v>
      </c>
      <c r="J3623">
        <v>68950</v>
      </c>
      <c r="K3623">
        <v>86200</v>
      </c>
      <c r="L3623">
        <v>99130</v>
      </c>
      <c r="M3623" t="s">
        <v>16454</v>
      </c>
      <c r="N3623" t="s">
        <v>11932</v>
      </c>
      <c r="O3623" t="s">
        <v>11933</v>
      </c>
      <c r="P3623" t="s">
        <v>11934</v>
      </c>
      <c r="Q3623" t="s">
        <v>11935</v>
      </c>
      <c r="R3623" s="28">
        <v>46143</v>
      </c>
    </row>
    <row r="3624" spans="1:18" x14ac:dyDescent="0.25">
      <c r="A3624" t="str">
        <f t="shared" si="56"/>
        <v>PA-Monroe</v>
      </c>
      <c r="B3624">
        <v>2026</v>
      </c>
      <c r="C3624">
        <v>42</v>
      </c>
      <c r="D3624" t="s">
        <v>11775</v>
      </c>
      <c r="E3624">
        <v>89</v>
      </c>
      <c r="F3624" t="s">
        <v>470</v>
      </c>
      <c r="G3624">
        <v>94900</v>
      </c>
      <c r="H3624">
        <v>49600</v>
      </c>
      <c r="I3624">
        <v>59520</v>
      </c>
      <c r="J3624">
        <v>79350</v>
      </c>
      <c r="K3624">
        <v>99200</v>
      </c>
      <c r="L3624">
        <v>114080</v>
      </c>
      <c r="M3624" t="s">
        <v>16454</v>
      </c>
      <c r="N3624" t="s">
        <v>471</v>
      </c>
      <c r="O3624" t="s">
        <v>11936</v>
      </c>
      <c r="P3624" t="s">
        <v>11937</v>
      </c>
      <c r="Q3624" t="s">
        <v>11938</v>
      </c>
      <c r="R3624" s="28">
        <v>46143</v>
      </c>
    </row>
    <row r="3625" spans="1:18" x14ac:dyDescent="0.25">
      <c r="A3625" t="str">
        <f t="shared" si="56"/>
        <v>PA-Montgomery</v>
      </c>
      <c r="B3625">
        <v>2026</v>
      </c>
      <c r="C3625">
        <v>42</v>
      </c>
      <c r="D3625" t="s">
        <v>11775</v>
      </c>
      <c r="E3625">
        <v>91</v>
      </c>
      <c r="F3625" t="s">
        <v>473</v>
      </c>
      <c r="G3625">
        <v>122700</v>
      </c>
      <c r="H3625">
        <v>61350</v>
      </c>
      <c r="I3625">
        <v>73620</v>
      </c>
      <c r="J3625">
        <v>98150</v>
      </c>
      <c r="K3625">
        <v>122700</v>
      </c>
      <c r="L3625">
        <v>141105</v>
      </c>
      <c r="M3625" t="s">
        <v>16454</v>
      </c>
      <c r="N3625" t="s">
        <v>474</v>
      </c>
      <c r="O3625" t="s">
        <v>2672</v>
      </c>
      <c r="P3625" t="s">
        <v>11939</v>
      </c>
      <c r="Q3625" t="s">
        <v>2674</v>
      </c>
      <c r="R3625" s="28">
        <v>46143</v>
      </c>
    </row>
    <row r="3626" spans="1:18" x14ac:dyDescent="0.25">
      <c r="A3626" t="str">
        <f t="shared" si="56"/>
        <v>PA-Montour</v>
      </c>
      <c r="B3626">
        <v>2026</v>
      </c>
      <c r="C3626">
        <v>42</v>
      </c>
      <c r="D3626" t="s">
        <v>11775</v>
      </c>
      <c r="E3626">
        <v>93</v>
      </c>
      <c r="F3626" t="s">
        <v>11940</v>
      </c>
      <c r="G3626">
        <v>98200</v>
      </c>
      <c r="H3626">
        <v>49100</v>
      </c>
      <c r="I3626">
        <v>58920</v>
      </c>
      <c r="J3626">
        <v>78550</v>
      </c>
      <c r="K3626">
        <v>98200</v>
      </c>
      <c r="L3626">
        <v>112930</v>
      </c>
      <c r="M3626" t="s">
        <v>16454</v>
      </c>
      <c r="N3626" t="s">
        <v>11941</v>
      </c>
      <c r="O3626" t="s">
        <v>11942</v>
      </c>
      <c r="P3626" t="s">
        <v>11943</v>
      </c>
      <c r="Q3626" t="s">
        <v>11944</v>
      </c>
      <c r="R3626" s="28">
        <v>46143</v>
      </c>
    </row>
    <row r="3627" spans="1:18" x14ac:dyDescent="0.25">
      <c r="A3627" t="str">
        <f t="shared" si="56"/>
        <v>PA-Northampton</v>
      </c>
      <c r="B3627">
        <v>2026</v>
      </c>
      <c r="C3627">
        <v>42</v>
      </c>
      <c r="D3627" t="s">
        <v>11775</v>
      </c>
      <c r="E3627">
        <v>95</v>
      </c>
      <c r="F3627" t="s">
        <v>10708</v>
      </c>
      <c r="G3627">
        <v>104400</v>
      </c>
      <c r="H3627">
        <v>52200</v>
      </c>
      <c r="I3627">
        <v>62640</v>
      </c>
      <c r="J3627">
        <v>83500</v>
      </c>
      <c r="K3627">
        <v>104400</v>
      </c>
      <c r="L3627">
        <v>120060</v>
      </c>
      <c r="M3627" t="s">
        <v>16454</v>
      </c>
      <c r="N3627" t="s">
        <v>10709</v>
      </c>
      <c r="O3627" t="s">
        <v>11822</v>
      </c>
      <c r="P3627" t="s">
        <v>11945</v>
      </c>
      <c r="Q3627" t="s">
        <v>11824</v>
      </c>
      <c r="R3627" s="28">
        <v>46143</v>
      </c>
    </row>
    <row r="3628" spans="1:18" x14ac:dyDescent="0.25">
      <c r="A3628" t="str">
        <f t="shared" si="56"/>
        <v>PA-Northumberland</v>
      </c>
      <c r="B3628">
        <v>2026</v>
      </c>
      <c r="C3628">
        <v>42</v>
      </c>
      <c r="D3628" t="s">
        <v>11775</v>
      </c>
      <c r="E3628">
        <v>97</v>
      </c>
      <c r="F3628" t="s">
        <v>11946</v>
      </c>
      <c r="G3628">
        <v>85600</v>
      </c>
      <c r="H3628">
        <v>43100</v>
      </c>
      <c r="I3628">
        <v>51720</v>
      </c>
      <c r="J3628">
        <v>68950</v>
      </c>
      <c r="K3628">
        <v>86200</v>
      </c>
      <c r="L3628">
        <v>99130</v>
      </c>
      <c r="M3628" t="s">
        <v>16454</v>
      </c>
      <c r="N3628" t="s">
        <v>11947</v>
      </c>
      <c r="O3628" t="s">
        <v>11948</v>
      </c>
      <c r="P3628" t="s">
        <v>11949</v>
      </c>
      <c r="Q3628" t="s">
        <v>11950</v>
      </c>
      <c r="R3628" s="28">
        <v>46143</v>
      </c>
    </row>
    <row r="3629" spans="1:18" x14ac:dyDescent="0.25">
      <c r="A3629" t="str">
        <f t="shared" si="56"/>
        <v>PA-Perry</v>
      </c>
      <c r="B3629">
        <v>2026</v>
      </c>
      <c r="C3629">
        <v>42</v>
      </c>
      <c r="D3629" t="s">
        <v>11775</v>
      </c>
      <c r="E3629">
        <v>99</v>
      </c>
      <c r="F3629" t="s">
        <v>496</v>
      </c>
      <c r="G3629">
        <v>109300</v>
      </c>
      <c r="H3629">
        <v>54650</v>
      </c>
      <c r="I3629">
        <v>65580</v>
      </c>
      <c r="J3629">
        <v>87450</v>
      </c>
      <c r="K3629">
        <v>109300</v>
      </c>
      <c r="L3629">
        <v>125695</v>
      </c>
      <c r="M3629" t="s">
        <v>16454</v>
      </c>
      <c r="N3629" t="s">
        <v>497</v>
      </c>
      <c r="O3629" t="s">
        <v>11852</v>
      </c>
      <c r="P3629" t="s">
        <v>11951</v>
      </c>
      <c r="Q3629" t="s">
        <v>11854</v>
      </c>
      <c r="R3629" s="28">
        <v>46143</v>
      </c>
    </row>
    <row r="3630" spans="1:18" x14ac:dyDescent="0.25">
      <c r="A3630" t="str">
        <f t="shared" si="56"/>
        <v>PA-Philadelphia</v>
      </c>
      <c r="B3630">
        <v>2026</v>
      </c>
      <c r="C3630">
        <v>42</v>
      </c>
      <c r="D3630" t="s">
        <v>11775</v>
      </c>
      <c r="E3630">
        <v>101</v>
      </c>
      <c r="F3630" t="s">
        <v>11952</v>
      </c>
      <c r="G3630">
        <v>122700</v>
      </c>
      <c r="H3630">
        <v>61350</v>
      </c>
      <c r="I3630">
        <v>73620</v>
      </c>
      <c r="J3630">
        <v>98150</v>
      </c>
      <c r="K3630">
        <v>122700</v>
      </c>
      <c r="L3630">
        <v>141105</v>
      </c>
      <c r="M3630" t="s">
        <v>16454</v>
      </c>
      <c r="N3630" t="s">
        <v>11953</v>
      </c>
      <c r="O3630" t="s">
        <v>2672</v>
      </c>
      <c r="P3630" t="s">
        <v>11954</v>
      </c>
      <c r="Q3630" t="s">
        <v>2674</v>
      </c>
      <c r="R3630" s="28">
        <v>46143</v>
      </c>
    </row>
    <row r="3631" spans="1:18" x14ac:dyDescent="0.25">
      <c r="A3631" t="str">
        <f t="shared" si="56"/>
        <v>PA-Pike</v>
      </c>
      <c r="B3631">
        <v>2026</v>
      </c>
      <c r="C3631">
        <v>42</v>
      </c>
      <c r="D3631" t="s">
        <v>11775</v>
      </c>
      <c r="E3631">
        <v>103</v>
      </c>
      <c r="F3631" t="s">
        <v>504</v>
      </c>
      <c r="G3631">
        <v>100500</v>
      </c>
      <c r="H3631">
        <v>50250</v>
      </c>
      <c r="I3631">
        <v>60300</v>
      </c>
      <c r="J3631">
        <v>80400</v>
      </c>
      <c r="K3631">
        <v>100500</v>
      </c>
      <c r="L3631">
        <v>115575</v>
      </c>
      <c r="M3631" t="s">
        <v>16454</v>
      </c>
      <c r="N3631" t="s">
        <v>505</v>
      </c>
      <c r="O3631" t="s">
        <v>11955</v>
      </c>
      <c r="P3631" t="s">
        <v>11956</v>
      </c>
      <c r="Q3631" t="s">
        <v>11957</v>
      </c>
      <c r="R3631" s="28">
        <v>46143</v>
      </c>
    </row>
    <row r="3632" spans="1:18" x14ac:dyDescent="0.25">
      <c r="A3632" t="str">
        <f t="shared" si="56"/>
        <v>PA-Potter</v>
      </c>
      <c r="B3632">
        <v>2026</v>
      </c>
      <c r="C3632">
        <v>42</v>
      </c>
      <c r="D3632" t="s">
        <v>11775</v>
      </c>
      <c r="E3632">
        <v>105</v>
      </c>
      <c r="F3632" t="s">
        <v>11958</v>
      </c>
      <c r="G3632">
        <v>80800</v>
      </c>
      <c r="H3632">
        <v>43100</v>
      </c>
      <c r="I3632">
        <v>51720</v>
      </c>
      <c r="J3632">
        <v>68950</v>
      </c>
      <c r="K3632">
        <v>86200</v>
      </c>
      <c r="L3632">
        <v>99130</v>
      </c>
      <c r="M3632" t="s">
        <v>16454</v>
      </c>
      <c r="N3632" t="s">
        <v>11959</v>
      </c>
      <c r="O3632" t="s">
        <v>11960</v>
      </c>
      <c r="P3632" t="s">
        <v>11961</v>
      </c>
      <c r="Q3632" t="s">
        <v>11962</v>
      </c>
      <c r="R3632" s="28">
        <v>46143</v>
      </c>
    </row>
    <row r="3633" spans="1:18" x14ac:dyDescent="0.25">
      <c r="A3633" t="str">
        <f t="shared" si="56"/>
        <v>PA-Schuylkill</v>
      </c>
      <c r="B3633">
        <v>2026</v>
      </c>
      <c r="C3633">
        <v>42</v>
      </c>
      <c r="D3633" t="s">
        <v>11775</v>
      </c>
      <c r="E3633">
        <v>107</v>
      </c>
      <c r="F3633" t="s">
        <v>11963</v>
      </c>
      <c r="G3633">
        <v>85600</v>
      </c>
      <c r="H3633">
        <v>43100</v>
      </c>
      <c r="I3633">
        <v>51720</v>
      </c>
      <c r="J3633">
        <v>68950</v>
      </c>
      <c r="K3633">
        <v>86200</v>
      </c>
      <c r="L3633">
        <v>99130</v>
      </c>
      <c r="M3633" t="s">
        <v>16454</v>
      </c>
      <c r="N3633" t="s">
        <v>11964</v>
      </c>
      <c r="O3633" t="s">
        <v>11965</v>
      </c>
      <c r="P3633" t="s">
        <v>11966</v>
      </c>
      <c r="Q3633" t="s">
        <v>11967</v>
      </c>
      <c r="R3633" s="28">
        <v>46143</v>
      </c>
    </row>
    <row r="3634" spans="1:18" x14ac:dyDescent="0.25">
      <c r="A3634" t="str">
        <f t="shared" si="56"/>
        <v>PA-Snyder</v>
      </c>
      <c r="B3634">
        <v>2026</v>
      </c>
      <c r="C3634">
        <v>42</v>
      </c>
      <c r="D3634" t="s">
        <v>11775</v>
      </c>
      <c r="E3634">
        <v>109</v>
      </c>
      <c r="F3634" t="s">
        <v>11968</v>
      </c>
      <c r="G3634">
        <v>84100</v>
      </c>
      <c r="H3634">
        <v>43100</v>
      </c>
      <c r="I3634">
        <v>51720</v>
      </c>
      <c r="J3634">
        <v>68950</v>
      </c>
      <c r="K3634">
        <v>86200</v>
      </c>
      <c r="L3634">
        <v>99130</v>
      </c>
      <c r="M3634" t="s">
        <v>16454</v>
      </c>
      <c r="N3634" t="s">
        <v>11969</v>
      </c>
      <c r="O3634" t="s">
        <v>11970</v>
      </c>
      <c r="P3634" t="s">
        <v>11971</v>
      </c>
      <c r="Q3634" t="s">
        <v>11972</v>
      </c>
      <c r="R3634" s="28">
        <v>46143</v>
      </c>
    </row>
    <row r="3635" spans="1:18" x14ac:dyDescent="0.25">
      <c r="A3635" t="str">
        <f t="shared" si="56"/>
        <v>PA-Somerset</v>
      </c>
      <c r="B3635">
        <v>2026</v>
      </c>
      <c r="C3635">
        <v>42</v>
      </c>
      <c r="D3635" t="s">
        <v>11775</v>
      </c>
      <c r="E3635">
        <v>111</v>
      </c>
      <c r="F3635" t="s">
        <v>6672</v>
      </c>
      <c r="G3635">
        <v>83500</v>
      </c>
      <c r="H3635">
        <v>43100</v>
      </c>
      <c r="I3635">
        <v>51720</v>
      </c>
      <c r="J3635">
        <v>68950</v>
      </c>
      <c r="K3635">
        <v>86200</v>
      </c>
      <c r="L3635">
        <v>99130</v>
      </c>
      <c r="M3635" t="s">
        <v>16454</v>
      </c>
      <c r="N3635" t="s">
        <v>6322</v>
      </c>
      <c r="O3635" t="s">
        <v>11973</v>
      </c>
      <c r="P3635" t="s">
        <v>11974</v>
      </c>
      <c r="Q3635" t="s">
        <v>11975</v>
      </c>
      <c r="R3635" s="28">
        <v>46143</v>
      </c>
    </row>
    <row r="3636" spans="1:18" x14ac:dyDescent="0.25">
      <c r="A3636" t="str">
        <f t="shared" si="56"/>
        <v>PA-Sullivan</v>
      </c>
      <c r="B3636">
        <v>2026</v>
      </c>
      <c r="C3636">
        <v>42</v>
      </c>
      <c r="D3636" t="s">
        <v>11775</v>
      </c>
      <c r="E3636">
        <v>113</v>
      </c>
      <c r="F3636" t="s">
        <v>4011</v>
      </c>
      <c r="G3636">
        <v>91000</v>
      </c>
      <c r="H3636">
        <v>45500</v>
      </c>
      <c r="I3636">
        <v>54600</v>
      </c>
      <c r="J3636">
        <v>72800</v>
      </c>
      <c r="K3636">
        <v>91000</v>
      </c>
      <c r="L3636">
        <v>104650</v>
      </c>
      <c r="M3636" t="s">
        <v>16454</v>
      </c>
      <c r="N3636" t="s">
        <v>4012</v>
      </c>
      <c r="O3636" t="s">
        <v>11976</v>
      </c>
      <c r="P3636" t="s">
        <v>11977</v>
      </c>
      <c r="Q3636" t="s">
        <v>11978</v>
      </c>
      <c r="R3636" s="28">
        <v>46143</v>
      </c>
    </row>
    <row r="3637" spans="1:18" x14ac:dyDescent="0.25">
      <c r="A3637" t="str">
        <f t="shared" si="56"/>
        <v>PA-Susquehanna</v>
      </c>
      <c r="B3637">
        <v>2026</v>
      </c>
      <c r="C3637">
        <v>42</v>
      </c>
      <c r="D3637" t="s">
        <v>11775</v>
      </c>
      <c r="E3637">
        <v>115</v>
      </c>
      <c r="F3637" t="s">
        <v>11979</v>
      </c>
      <c r="G3637">
        <v>88300</v>
      </c>
      <c r="H3637">
        <v>44150</v>
      </c>
      <c r="I3637">
        <v>52980</v>
      </c>
      <c r="J3637">
        <v>70650</v>
      </c>
      <c r="K3637">
        <v>88300</v>
      </c>
      <c r="L3637">
        <v>101545</v>
      </c>
      <c r="M3637" t="s">
        <v>16454</v>
      </c>
      <c r="N3637" t="s">
        <v>11980</v>
      </c>
      <c r="O3637" t="s">
        <v>11981</v>
      </c>
      <c r="P3637" t="s">
        <v>11982</v>
      </c>
      <c r="Q3637" t="s">
        <v>11983</v>
      </c>
      <c r="R3637" s="28">
        <v>46143</v>
      </c>
    </row>
    <row r="3638" spans="1:18" x14ac:dyDescent="0.25">
      <c r="A3638" t="str">
        <f t="shared" si="56"/>
        <v>PA-Tioga</v>
      </c>
      <c r="B3638">
        <v>2026</v>
      </c>
      <c r="C3638">
        <v>42</v>
      </c>
      <c r="D3638" t="s">
        <v>11775</v>
      </c>
      <c r="E3638">
        <v>117</v>
      </c>
      <c r="F3638" t="s">
        <v>10417</v>
      </c>
      <c r="G3638">
        <v>81400</v>
      </c>
      <c r="H3638">
        <v>43100</v>
      </c>
      <c r="I3638">
        <v>51720</v>
      </c>
      <c r="J3638">
        <v>68950</v>
      </c>
      <c r="K3638">
        <v>86200</v>
      </c>
      <c r="L3638">
        <v>99130</v>
      </c>
      <c r="M3638" t="s">
        <v>16454</v>
      </c>
      <c r="N3638" t="s">
        <v>10418</v>
      </c>
      <c r="O3638" t="s">
        <v>11984</v>
      </c>
      <c r="P3638" t="s">
        <v>11985</v>
      </c>
      <c r="Q3638" t="s">
        <v>11986</v>
      </c>
      <c r="R3638" s="28">
        <v>46143</v>
      </c>
    </row>
    <row r="3639" spans="1:18" x14ac:dyDescent="0.25">
      <c r="A3639" t="str">
        <f t="shared" si="56"/>
        <v>PA-Union</v>
      </c>
      <c r="B3639">
        <v>2026</v>
      </c>
      <c r="C3639">
        <v>42</v>
      </c>
      <c r="D3639" t="s">
        <v>11775</v>
      </c>
      <c r="E3639">
        <v>119</v>
      </c>
      <c r="F3639" t="s">
        <v>574</v>
      </c>
      <c r="G3639">
        <v>103100</v>
      </c>
      <c r="H3639">
        <v>51550</v>
      </c>
      <c r="I3639">
        <v>61860</v>
      </c>
      <c r="J3639">
        <v>82500</v>
      </c>
      <c r="K3639">
        <v>103100</v>
      </c>
      <c r="L3639">
        <v>118565</v>
      </c>
      <c r="M3639" t="s">
        <v>16454</v>
      </c>
      <c r="N3639" t="s">
        <v>575</v>
      </c>
      <c r="O3639" t="s">
        <v>11987</v>
      </c>
      <c r="P3639" t="s">
        <v>11988</v>
      </c>
      <c r="Q3639" t="s">
        <v>11989</v>
      </c>
      <c r="R3639" s="28">
        <v>46143</v>
      </c>
    </row>
    <row r="3640" spans="1:18" x14ac:dyDescent="0.25">
      <c r="A3640" t="str">
        <f t="shared" si="56"/>
        <v>PA-Venango</v>
      </c>
      <c r="B3640">
        <v>2026</v>
      </c>
      <c r="C3640">
        <v>42</v>
      </c>
      <c r="D3640" t="s">
        <v>11775</v>
      </c>
      <c r="E3640">
        <v>121</v>
      </c>
      <c r="F3640" t="s">
        <v>11990</v>
      </c>
      <c r="G3640">
        <v>81300</v>
      </c>
      <c r="H3640">
        <v>43100</v>
      </c>
      <c r="I3640">
        <v>51720</v>
      </c>
      <c r="J3640">
        <v>68950</v>
      </c>
      <c r="K3640">
        <v>86200</v>
      </c>
      <c r="L3640">
        <v>99130</v>
      </c>
      <c r="M3640" t="s">
        <v>16454</v>
      </c>
      <c r="N3640" t="s">
        <v>11991</v>
      </c>
      <c r="O3640" t="s">
        <v>11992</v>
      </c>
      <c r="P3640" t="s">
        <v>11993</v>
      </c>
      <c r="Q3640" t="s">
        <v>11994</v>
      </c>
      <c r="R3640" s="28">
        <v>46143</v>
      </c>
    </row>
    <row r="3641" spans="1:18" x14ac:dyDescent="0.25">
      <c r="A3641" t="str">
        <f t="shared" si="56"/>
        <v>PA-Warren</v>
      </c>
      <c r="B3641">
        <v>2026</v>
      </c>
      <c r="C3641">
        <v>42</v>
      </c>
      <c r="D3641" t="s">
        <v>11775</v>
      </c>
      <c r="E3641">
        <v>123</v>
      </c>
      <c r="F3641" t="s">
        <v>589</v>
      </c>
      <c r="G3641">
        <v>80000</v>
      </c>
      <c r="H3641">
        <v>43100</v>
      </c>
      <c r="I3641">
        <v>51720</v>
      </c>
      <c r="J3641">
        <v>68950</v>
      </c>
      <c r="K3641">
        <v>86200</v>
      </c>
      <c r="L3641">
        <v>99130</v>
      </c>
      <c r="M3641" t="s">
        <v>16454</v>
      </c>
      <c r="N3641" t="s">
        <v>590</v>
      </c>
      <c r="O3641" t="s">
        <v>11995</v>
      </c>
      <c r="P3641" t="s">
        <v>11996</v>
      </c>
      <c r="Q3641" t="s">
        <v>11997</v>
      </c>
      <c r="R3641" s="28">
        <v>46143</v>
      </c>
    </row>
    <row r="3642" spans="1:18" x14ac:dyDescent="0.25">
      <c r="A3642" t="str">
        <f t="shared" si="56"/>
        <v>PA-Washington</v>
      </c>
      <c r="B3642">
        <v>2026</v>
      </c>
      <c r="C3642">
        <v>42</v>
      </c>
      <c r="D3642" t="s">
        <v>11775</v>
      </c>
      <c r="E3642">
        <v>125</v>
      </c>
      <c r="F3642" t="s">
        <v>594</v>
      </c>
      <c r="G3642">
        <v>110400</v>
      </c>
      <c r="H3642">
        <v>55200</v>
      </c>
      <c r="I3642">
        <v>66240</v>
      </c>
      <c r="J3642">
        <v>88300</v>
      </c>
      <c r="K3642">
        <v>110400</v>
      </c>
      <c r="L3642">
        <v>126960</v>
      </c>
      <c r="M3642" t="s">
        <v>16454</v>
      </c>
      <c r="N3642" t="s">
        <v>595</v>
      </c>
      <c r="O3642" t="s">
        <v>11781</v>
      </c>
      <c r="P3642" t="s">
        <v>11998</v>
      </c>
      <c r="Q3642" t="s">
        <v>11783</v>
      </c>
      <c r="R3642" s="28">
        <v>46143</v>
      </c>
    </row>
    <row r="3643" spans="1:18" x14ac:dyDescent="0.25">
      <c r="A3643" t="str">
        <f t="shared" si="56"/>
        <v>PA-Wayne</v>
      </c>
      <c r="B3643">
        <v>2026</v>
      </c>
      <c r="C3643">
        <v>42</v>
      </c>
      <c r="D3643" t="s">
        <v>11775</v>
      </c>
      <c r="E3643">
        <v>127</v>
      </c>
      <c r="F3643" t="s">
        <v>599</v>
      </c>
      <c r="G3643">
        <v>84800</v>
      </c>
      <c r="H3643">
        <v>43100</v>
      </c>
      <c r="I3643">
        <v>51720</v>
      </c>
      <c r="J3643">
        <v>68950</v>
      </c>
      <c r="K3643">
        <v>86200</v>
      </c>
      <c r="L3643">
        <v>99130</v>
      </c>
      <c r="M3643" t="s">
        <v>16454</v>
      </c>
      <c r="N3643" t="s">
        <v>600</v>
      </c>
      <c r="O3643" t="s">
        <v>11999</v>
      </c>
      <c r="P3643" t="s">
        <v>12000</v>
      </c>
      <c r="Q3643" t="s">
        <v>12001</v>
      </c>
      <c r="R3643" s="28">
        <v>46143</v>
      </c>
    </row>
    <row r="3644" spans="1:18" x14ac:dyDescent="0.25">
      <c r="A3644" t="str">
        <f t="shared" si="56"/>
        <v>PA-Westmoreland</v>
      </c>
      <c r="B3644">
        <v>2026</v>
      </c>
      <c r="C3644">
        <v>42</v>
      </c>
      <c r="D3644" t="s">
        <v>11775</v>
      </c>
      <c r="E3644">
        <v>129</v>
      </c>
      <c r="F3644" t="s">
        <v>12002</v>
      </c>
      <c r="G3644">
        <v>110400</v>
      </c>
      <c r="H3644">
        <v>55200</v>
      </c>
      <c r="I3644">
        <v>66240</v>
      </c>
      <c r="J3644">
        <v>88300</v>
      </c>
      <c r="K3644">
        <v>110400</v>
      </c>
      <c r="L3644">
        <v>126960</v>
      </c>
      <c r="M3644" t="s">
        <v>16454</v>
      </c>
      <c r="N3644" t="s">
        <v>12003</v>
      </c>
      <c r="O3644" t="s">
        <v>11781</v>
      </c>
      <c r="P3644" t="s">
        <v>12004</v>
      </c>
      <c r="Q3644" t="s">
        <v>11783</v>
      </c>
      <c r="R3644" s="28">
        <v>46143</v>
      </c>
    </row>
    <row r="3645" spans="1:18" x14ac:dyDescent="0.25">
      <c r="A3645" t="str">
        <f t="shared" si="56"/>
        <v>PA-Wyoming</v>
      </c>
      <c r="B3645">
        <v>2026</v>
      </c>
      <c r="C3645">
        <v>42</v>
      </c>
      <c r="D3645" t="s">
        <v>11775</v>
      </c>
      <c r="E3645">
        <v>131</v>
      </c>
      <c r="F3645" t="s">
        <v>10440</v>
      </c>
      <c r="G3645">
        <v>92400</v>
      </c>
      <c r="H3645">
        <v>46000</v>
      </c>
      <c r="I3645">
        <v>55200</v>
      </c>
      <c r="J3645">
        <v>73600</v>
      </c>
      <c r="K3645">
        <v>92000</v>
      </c>
      <c r="L3645">
        <v>105800</v>
      </c>
      <c r="M3645" t="s">
        <v>16454</v>
      </c>
      <c r="N3645" t="s">
        <v>10441</v>
      </c>
      <c r="O3645" t="s">
        <v>11898</v>
      </c>
      <c r="P3645" t="s">
        <v>12005</v>
      </c>
      <c r="Q3645" t="s">
        <v>11900</v>
      </c>
      <c r="R3645" s="28">
        <v>46143</v>
      </c>
    </row>
    <row r="3646" spans="1:18" x14ac:dyDescent="0.25">
      <c r="A3646" t="str">
        <f t="shared" si="56"/>
        <v>PA-York</v>
      </c>
      <c r="B3646">
        <v>2026</v>
      </c>
      <c r="C3646">
        <v>42</v>
      </c>
      <c r="D3646" t="s">
        <v>11775</v>
      </c>
      <c r="E3646">
        <v>133</v>
      </c>
      <c r="F3646" t="s">
        <v>9411</v>
      </c>
      <c r="G3646">
        <v>105900</v>
      </c>
      <c r="H3646">
        <v>52950</v>
      </c>
      <c r="I3646">
        <v>63540</v>
      </c>
      <c r="J3646">
        <v>84700</v>
      </c>
      <c r="K3646">
        <v>105900</v>
      </c>
      <c r="L3646">
        <v>121785</v>
      </c>
      <c r="M3646" t="s">
        <v>16454</v>
      </c>
      <c r="N3646" t="s">
        <v>6547</v>
      </c>
      <c r="O3646" t="s">
        <v>12006</v>
      </c>
      <c r="P3646" t="s">
        <v>12007</v>
      </c>
      <c r="Q3646" t="s">
        <v>12008</v>
      </c>
      <c r="R3646" s="28">
        <v>46143</v>
      </c>
    </row>
    <row r="3647" spans="1:18" x14ac:dyDescent="0.25">
      <c r="A3647" t="str">
        <f t="shared" si="56"/>
        <v>RI-Bristol-Barrington town</v>
      </c>
      <c r="B3647">
        <v>2026</v>
      </c>
      <c r="C3647">
        <v>44</v>
      </c>
      <c r="D3647" t="s">
        <v>12009</v>
      </c>
      <c r="E3647">
        <v>1</v>
      </c>
      <c r="F3647" t="s">
        <v>12010</v>
      </c>
      <c r="G3647">
        <v>112100</v>
      </c>
      <c r="H3647">
        <v>56050</v>
      </c>
      <c r="I3647">
        <v>67260</v>
      </c>
      <c r="J3647">
        <v>89700</v>
      </c>
      <c r="K3647">
        <v>112100</v>
      </c>
      <c r="L3647">
        <v>128915</v>
      </c>
      <c r="M3647" t="s">
        <v>16455</v>
      </c>
      <c r="N3647" t="s">
        <v>6798</v>
      </c>
      <c r="O3647" t="s">
        <v>6802</v>
      </c>
      <c r="P3647" t="s">
        <v>12011</v>
      </c>
      <c r="Q3647" t="s">
        <v>6804</v>
      </c>
      <c r="R3647" s="28">
        <v>46143</v>
      </c>
    </row>
    <row r="3648" spans="1:18" x14ac:dyDescent="0.25">
      <c r="A3648" t="str">
        <f t="shared" si="56"/>
        <v>RI-Bristol-Bristol town</v>
      </c>
      <c r="B3648">
        <v>2026</v>
      </c>
      <c r="C3648">
        <v>44</v>
      </c>
      <c r="D3648" t="s">
        <v>12009</v>
      </c>
      <c r="E3648">
        <v>1</v>
      </c>
      <c r="F3648" t="s">
        <v>12012</v>
      </c>
      <c r="G3648">
        <v>112100</v>
      </c>
      <c r="H3648">
        <v>56050</v>
      </c>
      <c r="I3648">
        <v>67260</v>
      </c>
      <c r="J3648">
        <v>89700</v>
      </c>
      <c r="K3648">
        <v>112100</v>
      </c>
      <c r="L3648">
        <v>128915</v>
      </c>
      <c r="M3648" t="s">
        <v>16455</v>
      </c>
      <c r="N3648" t="s">
        <v>6798</v>
      </c>
      <c r="O3648" t="s">
        <v>6802</v>
      </c>
      <c r="P3648" t="s">
        <v>12013</v>
      </c>
      <c r="Q3648" t="s">
        <v>6804</v>
      </c>
      <c r="R3648" s="28">
        <v>46143</v>
      </c>
    </row>
    <row r="3649" spans="1:18" x14ac:dyDescent="0.25">
      <c r="A3649" t="str">
        <f t="shared" si="56"/>
        <v>RI-Bristol-Warren town</v>
      </c>
      <c r="B3649">
        <v>2026</v>
      </c>
      <c r="C3649">
        <v>44</v>
      </c>
      <c r="D3649" t="s">
        <v>12009</v>
      </c>
      <c r="E3649">
        <v>1</v>
      </c>
      <c r="F3649" t="s">
        <v>12014</v>
      </c>
      <c r="G3649">
        <v>112100</v>
      </c>
      <c r="H3649">
        <v>56050</v>
      </c>
      <c r="I3649">
        <v>67260</v>
      </c>
      <c r="J3649">
        <v>89700</v>
      </c>
      <c r="K3649">
        <v>112100</v>
      </c>
      <c r="L3649">
        <v>128915</v>
      </c>
      <c r="M3649" t="s">
        <v>16455</v>
      </c>
      <c r="N3649" t="s">
        <v>6798</v>
      </c>
      <c r="O3649" t="s">
        <v>6802</v>
      </c>
      <c r="P3649" t="s">
        <v>12015</v>
      </c>
      <c r="Q3649" t="s">
        <v>6804</v>
      </c>
      <c r="R3649" s="28">
        <v>46143</v>
      </c>
    </row>
    <row r="3650" spans="1:18" x14ac:dyDescent="0.25">
      <c r="A3650" t="str">
        <f t="shared" si="56"/>
        <v>RI-Kent-Coventry town</v>
      </c>
      <c r="B3650">
        <v>2026</v>
      </c>
      <c r="C3650">
        <v>44</v>
      </c>
      <c r="D3650" t="s">
        <v>12009</v>
      </c>
      <c r="E3650">
        <v>3</v>
      </c>
      <c r="F3650" t="s">
        <v>12024</v>
      </c>
      <c r="G3650">
        <v>112100</v>
      </c>
      <c r="H3650">
        <v>56050</v>
      </c>
      <c r="I3650">
        <v>67260</v>
      </c>
      <c r="J3650">
        <v>89700</v>
      </c>
      <c r="K3650">
        <v>112100</v>
      </c>
      <c r="L3650">
        <v>128915</v>
      </c>
      <c r="M3650" t="s">
        <v>16455</v>
      </c>
      <c r="N3650" t="s">
        <v>2666</v>
      </c>
      <c r="O3650" t="s">
        <v>6802</v>
      </c>
      <c r="P3650" t="s">
        <v>12025</v>
      </c>
      <c r="Q3650" t="s">
        <v>6804</v>
      </c>
      <c r="R3650" s="28">
        <v>46143</v>
      </c>
    </row>
    <row r="3651" spans="1:18" x14ac:dyDescent="0.25">
      <c r="A3651" t="str">
        <f t="shared" ref="A3651:A3714" si="57">D3651&amp;"-"&amp;F3651</f>
        <v>RI-Kent-East Greenwich town</v>
      </c>
      <c r="B3651">
        <v>2026</v>
      </c>
      <c r="C3651">
        <v>44</v>
      </c>
      <c r="D3651" t="s">
        <v>12009</v>
      </c>
      <c r="E3651">
        <v>3</v>
      </c>
      <c r="F3651" t="s">
        <v>12018</v>
      </c>
      <c r="G3651">
        <v>112100</v>
      </c>
      <c r="H3651">
        <v>56050</v>
      </c>
      <c r="I3651">
        <v>67260</v>
      </c>
      <c r="J3651">
        <v>89700</v>
      </c>
      <c r="K3651">
        <v>112100</v>
      </c>
      <c r="L3651">
        <v>128915</v>
      </c>
      <c r="M3651" t="s">
        <v>16455</v>
      </c>
      <c r="N3651" t="s">
        <v>2666</v>
      </c>
      <c r="O3651" t="s">
        <v>6802</v>
      </c>
      <c r="P3651" t="s">
        <v>12019</v>
      </c>
      <c r="Q3651" t="s">
        <v>6804</v>
      </c>
      <c r="R3651" s="28">
        <v>46143</v>
      </c>
    </row>
    <row r="3652" spans="1:18" x14ac:dyDescent="0.25">
      <c r="A3652" t="str">
        <f t="shared" si="57"/>
        <v>RI-Kent-Warwick city</v>
      </c>
      <c r="B3652">
        <v>2026</v>
      </c>
      <c r="C3652">
        <v>44</v>
      </c>
      <c r="D3652" t="s">
        <v>12009</v>
      </c>
      <c r="E3652">
        <v>3</v>
      </c>
      <c r="F3652" t="s">
        <v>12020</v>
      </c>
      <c r="G3652">
        <v>112100</v>
      </c>
      <c r="H3652">
        <v>56050</v>
      </c>
      <c r="I3652">
        <v>67260</v>
      </c>
      <c r="J3652">
        <v>89700</v>
      </c>
      <c r="K3652">
        <v>112100</v>
      </c>
      <c r="L3652">
        <v>128915</v>
      </c>
      <c r="M3652" t="s">
        <v>16455</v>
      </c>
      <c r="N3652" t="s">
        <v>2666</v>
      </c>
      <c r="O3652" t="s">
        <v>6802</v>
      </c>
      <c r="P3652" t="s">
        <v>12021</v>
      </c>
      <c r="Q3652" t="s">
        <v>6804</v>
      </c>
      <c r="R3652" s="28">
        <v>46143</v>
      </c>
    </row>
    <row r="3653" spans="1:18" x14ac:dyDescent="0.25">
      <c r="A3653" t="str">
        <f t="shared" si="57"/>
        <v>RI-Kent-West Greenwich town</v>
      </c>
      <c r="B3653">
        <v>2026</v>
      </c>
      <c r="C3653">
        <v>44</v>
      </c>
      <c r="D3653" t="s">
        <v>12009</v>
      </c>
      <c r="E3653">
        <v>3</v>
      </c>
      <c r="F3653" t="s">
        <v>12022</v>
      </c>
      <c r="G3653">
        <v>112100</v>
      </c>
      <c r="H3653">
        <v>56050</v>
      </c>
      <c r="I3653">
        <v>67260</v>
      </c>
      <c r="J3653">
        <v>89700</v>
      </c>
      <c r="K3653">
        <v>112100</v>
      </c>
      <c r="L3653">
        <v>128915</v>
      </c>
      <c r="M3653" t="s">
        <v>16455</v>
      </c>
      <c r="N3653" t="s">
        <v>2666</v>
      </c>
      <c r="O3653" t="s">
        <v>6802</v>
      </c>
      <c r="P3653" t="s">
        <v>12023</v>
      </c>
      <c r="Q3653" t="s">
        <v>6804</v>
      </c>
      <c r="R3653" s="28">
        <v>46143</v>
      </c>
    </row>
    <row r="3654" spans="1:18" x14ac:dyDescent="0.25">
      <c r="A3654" t="str">
        <f t="shared" si="57"/>
        <v>RI-Kent-West Warwick town</v>
      </c>
      <c r="B3654">
        <v>2026</v>
      </c>
      <c r="C3654">
        <v>44</v>
      </c>
      <c r="D3654" t="s">
        <v>12009</v>
      </c>
      <c r="E3654">
        <v>3</v>
      </c>
      <c r="F3654" t="s">
        <v>12016</v>
      </c>
      <c r="G3654">
        <v>112100</v>
      </c>
      <c r="H3654">
        <v>56050</v>
      </c>
      <c r="I3654">
        <v>67260</v>
      </c>
      <c r="J3654">
        <v>89700</v>
      </c>
      <c r="K3654">
        <v>112100</v>
      </c>
      <c r="L3654">
        <v>128915</v>
      </c>
      <c r="M3654" t="s">
        <v>16455</v>
      </c>
      <c r="N3654" t="s">
        <v>2666</v>
      </c>
      <c r="O3654" t="s">
        <v>6802</v>
      </c>
      <c r="P3654" t="s">
        <v>12017</v>
      </c>
      <c r="Q3654" t="s">
        <v>6804</v>
      </c>
      <c r="R3654" s="28">
        <v>46143</v>
      </c>
    </row>
    <row r="3655" spans="1:18" x14ac:dyDescent="0.25">
      <c r="A3655" t="str">
        <f t="shared" si="57"/>
        <v>RI-Newport-Little Compton town</v>
      </c>
      <c r="B3655">
        <v>2026</v>
      </c>
      <c r="C3655">
        <v>44</v>
      </c>
      <c r="D3655" t="s">
        <v>12009</v>
      </c>
      <c r="E3655">
        <v>5</v>
      </c>
      <c r="F3655" t="s">
        <v>12037</v>
      </c>
      <c r="G3655">
        <v>112100</v>
      </c>
      <c r="H3655">
        <v>56050</v>
      </c>
      <c r="I3655">
        <v>67260</v>
      </c>
      <c r="J3655">
        <v>89700</v>
      </c>
      <c r="K3655">
        <v>112100</v>
      </c>
      <c r="L3655">
        <v>128915</v>
      </c>
      <c r="M3655" t="s">
        <v>16455</v>
      </c>
      <c r="N3655" t="s">
        <v>12027</v>
      </c>
      <c r="O3655" t="s">
        <v>6802</v>
      </c>
      <c r="P3655" t="s">
        <v>12038</v>
      </c>
      <c r="Q3655" t="s">
        <v>6804</v>
      </c>
      <c r="R3655" s="28">
        <v>46143</v>
      </c>
    </row>
    <row r="3656" spans="1:18" x14ac:dyDescent="0.25">
      <c r="A3656" t="str">
        <f t="shared" si="57"/>
        <v>RI-Newport-Tiverton town</v>
      </c>
      <c r="B3656">
        <v>2026</v>
      </c>
      <c r="C3656">
        <v>44</v>
      </c>
      <c r="D3656" t="s">
        <v>12009</v>
      </c>
      <c r="E3656">
        <v>5</v>
      </c>
      <c r="F3656" t="s">
        <v>12031</v>
      </c>
      <c r="G3656">
        <v>112100</v>
      </c>
      <c r="H3656">
        <v>56050</v>
      </c>
      <c r="I3656">
        <v>67260</v>
      </c>
      <c r="J3656">
        <v>89700</v>
      </c>
      <c r="K3656">
        <v>112100</v>
      </c>
      <c r="L3656">
        <v>128915</v>
      </c>
      <c r="M3656" t="s">
        <v>16455</v>
      </c>
      <c r="N3656" t="s">
        <v>12027</v>
      </c>
      <c r="O3656" t="s">
        <v>6802</v>
      </c>
      <c r="P3656" t="s">
        <v>12032</v>
      </c>
      <c r="Q3656" t="s">
        <v>6804</v>
      </c>
      <c r="R3656" s="28">
        <v>46143</v>
      </c>
    </row>
    <row r="3657" spans="1:18" x14ac:dyDescent="0.25">
      <c r="A3657" t="str">
        <f t="shared" si="57"/>
        <v>RI-Newport-Portsmouth town</v>
      </c>
      <c r="B3657">
        <v>2026</v>
      </c>
      <c r="C3657">
        <v>44</v>
      </c>
      <c r="D3657" t="s">
        <v>12009</v>
      </c>
      <c r="E3657">
        <v>5</v>
      </c>
      <c r="F3657" t="s">
        <v>12026</v>
      </c>
      <c r="G3657">
        <v>137700</v>
      </c>
      <c r="H3657">
        <v>68850</v>
      </c>
      <c r="I3657">
        <v>82620</v>
      </c>
      <c r="J3657">
        <v>107900</v>
      </c>
      <c r="K3657">
        <v>137700</v>
      </c>
      <c r="L3657">
        <v>158355</v>
      </c>
      <c r="M3657" t="s">
        <v>16455</v>
      </c>
      <c r="N3657" t="s">
        <v>12027</v>
      </c>
      <c r="O3657" t="s">
        <v>12028</v>
      </c>
      <c r="P3657" t="s">
        <v>12029</v>
      </c>
      <c r="Q3657" t="s">
        <v>12030</v>
      </c>
      <c r="R3657" s="28">
        <v>46143</v>
      </c>
    </row>
    <row r="3658" spans="1:18" x14ac:dyDescent="0.25">
      <c r="A3658" t="str">
        <f t="shared" si="57"/>
        <v>RI-Newport-Middletown town</v>
      </c>
      <c r="B3658">
        <v>2026</v>
      </c>
      <c r="C3658">
        <v>44</v>
      </c>
      <c r="D3658" t="s">
        <v>12009</v>
      </c>
      <c r="E3658">
        <v>5</v>
      </c>
      <c r="F3658" t="s">
        <v>12035</v>
      </c>
      <c r="G3658">
        <v>137700</v>
      </c>
      <c r="H3658">
        <v>68850</v>
      </c>
      <c r="I3658">
        <v>82620</v>
      </c>
      <c r="J3658">
        <v>107900</v>
      </c>
      <c r="K3658">
        <v>137700</v>
      </c>
      <c r="L3658">
        <v>158355</v>
      </c>
      <c r="M3658" t="s">
        <v>16455</v>
      </c>
      <c r="N3658" t="s">
        <v>12027</v>
      </c>
      <c r="O3658" t="s">
        <v>12028</v>
      </c>
      <c r="P3658" t="s">
        <v>12036</v>
      </c>
      <c r="Q3658" t="s">
        <v>12030</v>
      </c>
      <c r="R3658" s="28">
        <v>46143</v>
      </c>
    </row>
    <row r="3659" spans="1:18" x14ac:dyDescent="0.25">
      <c r="A3659" t="str">
        <f t="shared" si="57"/>
        <v>RI-Newport-Jamestown town</v>
      </c>
      <c r="B3659">
        <v>2026</v>
      </c>
      <c r="C3659">
        <v>44</v>
      </c>
      <c r="D3659" t="s">
        <v>12009</v>
      </c>
      <c r="E3659">
        <v>5</v>
      </c>
      <c r="F3659" t="s">
        <v>12039</v>
      </c>
      <c r="G3659">
        <v>112100</v>
      </c>
      <c r="H3659">
        <v>56050</v>
      </c>
      <c r="I3659">
        <v>67260</v>
      </c>
      <c r="J3659">
        <v>89700</v>
      </c>
      <c r="K3659">
        <v>112100</v>
      </c>
      <c r="L3659">
        <v>128915</v>
      </c>
      <c r="M3659" t="s">
        <v>16455</v>
      </c>
      <c r="N3659" t="s">
        <v>12027</v>
      </c>
      <c r="O3659" t="s">
        <v>6802</v>
      </c>
      <c r="P3659" t="s">
        <v>12040</v>
      </c>
      <c r="Q3659" t="s">
        <v>6804</v>
      </c>
      <c r="R3659" s="28">
        <v>46143</v>
      </c>
    </row>
    <row r="3660" spans="1:18" x14ac:dyDescent="0.25">
      <c r="A3660" t="str">
        <f t="shared" si="57"/>
        <v>RI-Newport-Newport city</v>
      </c>
      <c r="B3660">
        <v>2026</v>
      </c>
      <c r="C3660">
        <v>44</v>
      </c>
      <c r="D3660" t="s">
        <v>12009</v>
      </c>
      <c r="E3660">
        <v>5</v>
      </c>
      <c r="F3660" t="s">
        <v>12033</v>
      </c>
      <c r="G3660">
        <v>137700</v>
      </c>
      <c r="H3660">
        <v>68850</v>
      </c>
      <c r="I3660">
        <v>82620</v>
      </c>
      <c r="J3660">
        <v>107900</v>
      </c>
      <c r="K3660">
        <v>137700</v>
      </c>
      <c r="L3660">
        <v>158355</v>
      </c>
      <c r="M3660" t="s">
        <v>16455</v>
      </c>
      <c r="N3660" t="s">
        <v>12027</v>
      </c>
      <c r="O3660" t="s">
        <v>12028</v>
      </c>
      <c r="P3660" t="s">
        <v>12034</v>
      </c>
      <c r="Q3660" t="s">
        <v>12030</v>
      </c>
      <c r="R3660" s="28">
        <v>46143</v>
      </c>
    </row>
    <row r="3661" spans="1:18" x14ac:dyDescent="0.25">
      <c r="A3661" t="str">
        <f t="shared" si="57"/>
        <v>RI-Providence-North Providence town</v>
      </c>
      <c r="B3661">
        <v>2026</v>
      </c>
      <c r="C3661">
        <v>44</v>
      </c>
      <c r="D3661" t="s">
        <v>12009</v>
      </c>
      <c r="E3661">
        <v>7</v>
      </c>
      <c r="F3661" t="s">
        <v>12044</v>
      </c>
      <c r="G3661">
        <v>112100</v>
      </c>
      <c r="H3661">
        <v>56050</v>
      </c>
      <c r="I3661">
        <v>67260</v>
      </c>
      <c r="J3661">
        <v>89700</v>
      </c>
      <c r="K3661">
        <v>112100</v>
      </c>
      <c r="L3661">
        <v>128915</v>
      </c>
      <c r="M3661" t="s">
        <v>16455</v>
      </c>
      <c r="N3661" t="s">
        <v>12042</v>
      </c>
      <c r="O3661" t="s">
        <v>6802</v>
      </c>
      <c r="P3661" t="s">
        <v>12045</v>
      </c>
      <c r="Q3661" t="s">
        <v>6804</v>
      </c>
      <c r="R3661" s="28">
        <v>46143</v>
      </c>
    </row>
    <row r="3662" spans="1:18" x14ac:dyDescent="0.25">
      <c r="A3662" t="str">
        <f t="shared" si="57"/>
        <v>RI-Providence-Woonsocket city</v>
      </c>
      <c r="B3662">
        <v>2026</v>
      </c>
      <c r="C3662">
        <v>44</v>
      </c>
      <c r="D3662" t="s">
        <v>12009</v>
      </c>
      <c r="E3662">
        <v>7</v>
      </c>
      <c r="F3662" t="s">
        <v>12046</v>
      </c>
      <c r="G3662">
        <v>112100</v>
      </c>
      <c r="H3662">
        <v>56050</v>
      </c>
      <c r="I3662">
        <v>67260</v>
      </c>
      <c r="J3662">
        <v>89700</v>
      </c>
      <c r="K3662">
        <v>112100</v>
      </c>
      <c r="L3662">
        <v>128915</v>
      </c>
      <c r="M3662" t="s">
        <v>16455</v>
      </c>
      <c r="N3662" t="s">
        <v>12042</v>
      </c>
      <c r="O3662" t="s">
        <v>6802</v>
      </c>
      <c r="P3662" t="s">
        <v>12047</v>
      </c>
      <c r="Q3662" t="s">
        <v>6804</v>
      </c>
      <c r="R3662" s="28">
        <v>46143</v>
      </c>
    </row>
    <row r="3663" spans="1:18" x14ac:dyDescent="0.25">
      <c r="A3663" t="str">
        <f t="shared" si="57"/>
        <v>RI-Providence-Smithfield town</v>
      </c>
      <c r="B3663">
        <v>2026</v>
      </c>
      <c r="C3663">
        <v>44</v>
      </c>
      <c r="D3663" t="s">
        <v>12009</v>
      </c>
      <c r="E3663">
        <v>7</v>
      </c>
      <c r="F3663" t="s">
        <v>12048</v>
      </c>
      <c r="G3663">
        <v>112100</v>
      </c>
      <c r="H3663">
        <v>56050</v>
      </c>
      <c r="I3663">
        <v>67260</v>
      </c>
      <c r="J3663">
        <v>89700</v>
      </c>
      <c r="K3663">
        <v>112100</v>
      </c>
      <c r="L3663">
        <v>128915</v>
      </c>
      <c r="M3663" t="s">
        <v>16455</v>
      </c>
      <c r="N3663" t="s">
        <v>12042</v>
      </c>
      <c r="O3663" t="s">
        <v>6802</v>
      </c>
      <c r="P3663" t="s">
        <v>12049</v>
      </c>
      <c r="Q3663" t="s">
        <v>6804</v>
      </c>
      <c r="R3663" s="28">
        <v>46143</v>
      </c>
    </row>
    <row r="3664" spans="1:18" x14ac:dyDescent="0.25">
      <c r="A3664" t="str">
        <f t="shared" si="57"/>
        <v>RI-Providence-Scituate town</v>
      </c>
      <c r="B3664">
        <v>2026</v>
      </c>
      <c r="C3664">
        <v>44</v>
      </c>
      <c r="D3664" t="s">
        <v>12009</v>
      </c>
      <c r="E3664">
        <v>7</v>
      </c>
      <c r="F3664" t="s">
        <v>12050</v>
      </c>
      <c r="G3664">
        <v>112100</v>
      </c>
      <c r="H3664">
        <v>56050</v>
      </c>
      <c r="I3664">
        <v>67260</v>
      </c>
      <c r="J3664">
        <v>89700</v>
      </c>
      <c r="K3664">
        <v>112100</v>
      </c>
      <c r="L3664">
        <v>128915</v>
      </c>
      <c r="M3664" t="s">
        <v>16455</v>
      </c>
      <c r="N3664" t="s">
        <v>12042</v>
      </c>
      <c r="O3664" t="s">
        <v>6802</v>
      </c>
      <c r="P3664" t="s">
        <v>12051</v>
      </c>
      <c r="Q3664" t="s">
        <v>6804</v>
      </c>
      <c r="R3664" s="28">
        <v>46143</v>
      </c>
    </row>
    <row r="3665" spans="1:18" x14ac:dyDescent="0.25">
      <c r="A3665" t="str">
        <f t="shared" si="57"/>
        <v>RI-Providence-Providence city</v>
      </c>
      <c r="B3665">
        <v>2026</v>
      </c>
      <c r="C3665">
        <v>44</v>
      </c>
      <c r="D3665" t="s">
        <v>12009</v>
      </c>
      <c r="E3665">
        <v>7</v>
      </c>
      <c r="F3665" t="s">
        <v>12052</v>
      </c>
      <c r="G3665">
        <v>112100</v>
      </c>
      <c r="H3665">
        <v>56050</v>
      </c>
      <c r="I3665">
        <v>67260</v>
      </c>
      <c r="J3665">
        <v>89700</v>
      </c>
      <c r="K3665">
        <v>112100</v>
      </c>
      <c r="L3665">
        <v>128915</v>
      </c>
      <c r="M3665" t="s">
        <v>16455</v>
      </c>
      <c r="N3665" t="s">
        <v>12042</v>
      </c>
      <c r="O3665" t="s">
        <v>6802</v>
      </c>
      <c r="P3665" t="s">
        <v>12053</v>
      </c>
      <c r="Q3665" t="s">
        <v>6804</v>
      </c>
      <c r="R3665" s="28">
        <v>46143</v>
      </c>
    </row>
    <row r="3666" spans="1:18" x14ac:dyDescent="0.25">
      <c r="A3666" t="str">
        <f t="shared" si="57"/>
        <v>RI-Providence-Cumberland town</v>
      </c>
      <c r="B3666">
        <v>2026</v>
      </c>
      <c r="C3666">
        <v>44</v>
      </c>
      <c r="D3666" t="s">
        <v>12009</v>
      </c>
      <c r="E3666">
        <v>7</v>
      </c>
      <c r="F3666" t="s">
        <v>12064</v>
      </c>
      <c r="G3666">
        <v>112100</v>
      </c>
      <c r="H3666">
        <v>56050</v>
      </c>
      <c r="I3666">
        <v>67260</v>
      </c>
      <c r="J3666">
        <v>89700</v>
      </c>
      <c r="K3666">
        <v>112100</v>
      </c>
      <c r="L3666">
        <v>128915</v>
      </c>
      <c r="M3666" t="s">
        <v>16455</v>
      </c>
      <c r="N3666" t="s">
        <v>12042</v>
      </c>
      <c r="O3666" t="s">
        <v>6802</v>
      </c>
      <c r="P3666" t="s">
        <v>12065</v>
      </c>
      <c r="Q3666" t="s">
        <v>6804</v>
      </c>
      <c r="R3666" s="28">
        <v>46143</v>
      </c>
    </row>
    <row r="3667" spans="1:18" x14ac:dyDescent="0.25">
      <c r="A3667" t="str">
        <f t="shared" si="57"/>
        <v>RI-Providence-Pawtucket city</v>
      </c>
      <c r="B3667">
        <v>2026</v>
      </c>
      <c r="C3667">
        <v>44</v>
      </c>
      <c r="D3667" t="s">
        <v>12009</v>
      </c>
      <c r="E3667">
        <v>7</v>
      </c>
      <c r="F3667" t="s">
        <v>12054</v>
      </c>
      <c r="G3667">
        <v>112100</v>
      </c>
      <c r="H3667">
        <v>56050</v>
      </c>
      <c r="I3667">
        <v>67260</v>
      </c>
      <c r="J3667">
        <v>89700</v>
      </c>
      <c r="K3667">
        <v>112100</v>
      </c>
      <c r="L3667">
        <v>128915</v>
      </c>
      <c r="M3667" t="s">
        <v>16455</v>
      </c>
      <c r="N3667" t="s">
        <v>12042</v>
      </c>
      <c r="O3667" t="s">
        <v>6802</v>
      </c>
      <c r="P3667" t="s">
        <v>12055</v>
      </c>
      <c r="Q3667" t="s">
        <v>6804</v>
      </c>
      <c r="R3667" s="28">
        <v>46143</v>
      </c>
    </row>
    <row r="3668" spans="1:18" x14ac:dyDescent="0.25">
      <c r="A3668" t="str">
        <f t="shared" si="57"/>
        <v>RI-Providence-North Smithfield town</v>
      </c>
      <c r="B3668">
        <v>2026</v>
      </c>
      <c r="C3668">
        <v>44</v>
      </c>
      <c r="D3668" t="s">
        <v>12009</v>
      </c>
      <c r="E3668">
        <v>7</v>
      </c>
      <c r="F3668" t="s">
        <v>12072</v>
      </c>
      <c r="G3668">
        <v>112100</v>
      </c>
      <c r="H3668">
        <v>56050</v>
      </c>
      <c r="I3668">
        <v>67260</v>
      </c>
      <c r="J3668">
        <v>89700</v>
      </c>
      <c r="K3668">
        <v>112100</v>
      </c>
      <c r="L3668">
        <v>128915</v>
      </c>
      <c r="M3668" t="s">
        <v>16455</v>
      </c>
      <c r="N3668" t="s">
        <v>12042</v>
      </c>
      <c r="O3668" t="s">
        <v>6802</v>
      </c>
      <c r="P3668" t="s">
        <v>12073</v>
      </c>
      <c r="Q3668" t="s">
        <v>6804</v>
      </c>
      <c r="R3668" s="28">
        <v>46143</v>
      </c>
    </row>
    <row r="3669" spans="1:18" x14ac:dyDescent="0.25">
      <c r="A3669" t="str">
        <f t="shared" si="57"/>
        <v>RI-Providence-Johnston town</v>
      </c>
      <c r="B3669">
        <v>2026</v>
      </c>
      <c r="C3669">
        <v>44</v>
      </c>
      <c r="D3669" t="s">
        <v>12009</v>
      </c>
      <c r="E3669">
        <v>7</v>
      </c>
      <c r="F3669" t="s">
        <v>12056</v>
      </c>
      <c r="G3669">
        <v>112100</v>
      </c>
      <c r="H3669">
        <v>56050</v>
      </c>
      <c r="I3669">
        <v>67260</v>
      </c>
      <c r="J3669">
        <v>89700</v>
      </c>
      <c r="K3669">
        <v>112100</v>
      </c>
      <c r="L3669">
        <v>128915</v>
      </c>
      <c r="M3669" t="s">
        <v>16455</v>
      </c>
      <c r="N3669" t="s">
        <v>12042</v>
      </c>
      <c r="O3669" t="s">
        <v>6802</v>
      </c>
      <c r="P3669" t="s">
        <v>12057</v>
      </c>
      <c r="Q3669" t="s">
        <v>6804</v>
      </c>
      <c r="R3669" s="28">
        <v>46143</v>
      </c>
    </row>
    <row r="3670" spans="1:18" x14ac:dyDescent="0.25">
      <c r="A3670" t="str">
        <f t="shared" si="57"/>
        <v>RI-Providence-Glocester town</v>
      </c>
      <c r="B3670">
        <v>2026</v>
      </c>
      <c r="C3670">
        <v>44</v>
      </c>
      <c r="D3670" t="s">
        <v>12009</v>
      </c>
      <c r="E3670">
        <v>7</v>
      </c>
      <c r="F3670" t="s">
        <v>12058</v>
      </c>
      <c r="G3670">
        <v>112100</v>
      </c>
      <c r="H3670">
        <v>56050</v>
      </c>
      <c r="I3670">
        <v>67260</v>
      </c>
      <c r="J3670">
        <v>89700</v>
      </c>
      <c r="K3670">
        <v>112100</v>
      </c>
      <c r="L3670">
        <v>128915</v>
      </c>
      <c r="M3670" t="s">
        <v>16455</v>
      </c>
      <c r="N3670" t="s">
        <v>12042</v>
      </c>
      <c r="O3670" t="s">
        <v>6802</v>
      </c>
      <c r="P3670" t="s">
        <v>12059</v>
      </c>
      <c r="Q3670" t="s">
        <v>6804</v>
      </c>
      <c r="R3670" s="28">
        <v>46143</v>
      </c>
    </row>
    <row r="3671" spans="1:18" x14ac:dyDescent="0.25">
      <c r="A3671" t="str">
        <f t="shared" si="57"/>
        <v>RI-Providence-East Providence city</v>
      </c>
      <c r="B3671">
        <v>2026</v>
      </c>
      <c r="C3671">
        <v>44</v>
      </c>
      <c r="D3671" t="s">
        <v>12009</v>
      </c>
      <c r="E3671">
        <v>7</v>
      </c>
      <c r="F3671" t="s">
        <v>12062</v>
      </c>
      <c r="G3671">
        <v>112100</v>
      </c>
      <c r="H3671">
        <v>56050</v>
      </c>
      <c r="I3671">
        <v>67260</v>
      </c>
      <c r="J3671">
        <v>89700</v>
      </c>
      <c r="K3671">
        <v>112100</v>
      </c>
      <c r="L3671">
        <v>128915</v>
      </c>
      <c r="M3671" t="s">
        <v>16455</v>
      </c>
      <c r="N3671" t="s">
        <v>12042</v>
      </c>
      <c r="O3671" t="s">
        <v>6802</v>
      </c>
      <c r="P3671" t="s">
        <v>12063</v>
      </c>
      <c r="Q3671" t="s">
        <v>6804</v>
      </c>
      <c r="R3671" s="28">
        <v>46143</v>
      </c>
    </row>
    <row r="3672" spans="1:18" x14ac:dyDescent="0.25">
      <c r="A3672" t="str">
        <f t="shared" si="57"/>
        <v>RI-Providence-Burrillville town</v>
      </c>
      <c r="B3672">
        <v>2026</v>
      </c>
      <c r="C3672">
        <v>44</v>
      </c>
      <c r="D3672" t="s">
        <v>12009</v>
      </c>
      <c r="E3672">
        <v>7</v>
      </c>
      <c r="F3672" t="s">
        <v>12070</v>
      </c>
      <c r="G3672">
        <v>112100</v>
      </c>
      <c r="H3672">
        <v>56050</v>
      </c>
      <c r="I3672">
        <v>67260</v>
      </c>
      <c r="J3672">
        <v>89700</v>
      </c>
      <c r="K3672">
        <v>112100</v>
      </c>
      <c r="L3672">
        <v>128915</v>
      </c>
      <c r="M3672" t="s">
        <v>16455</v>
      </c>
      <c r="N3672" t="s">
        <v>12042</v>
      </c>
      <c r="O3672" t="s">
        <v>6802</v>
      </c>
      <c r="P3672" t="s">
        <v>12071</v>
      </c>
      <c r="Q3672" t="s">
        <v>6804</v>
      </c>
      <c r="R3672" s="28">
        <v>46143</v>
      </c>
    </row>
    <row r="3673" spans="1:18" x14ac:dyDescent="0.25">
      <c r="A3673" t="str">
        <f t="shared" si="57"/>
        <v>RI-Providence-Cranston city</v>
      </c>
      <c r="B3673">
        <v>2026</v>
      </c>
      <c r="C3673">
        <v>44</v>
      </c>
      <c r="D3673" t="s">
        <v>12009</v>
      </c>
      <c r="E3673">
        <v>7</v>
      </c>
      <c r="F3673" t="s">
        <v>12066</v>
      </c>
      <c r="G3673">
        <v>112100</v>
      </c>
      <c r="H3673">
        <v>56050</v>
      </c>
      <c r="I3673">
        <v>67260</v>
      </c>
      <c r="J3673">
        <v>89700</v>
      </c>
      <c r="K3673">
        <v>112100</v>
      </c>
      <c r="L3673">
        <v>128915</v>
      </c>
      <c r="M3673" t="s">
        <v>16455</v>
      </c>
      <c r="N3673" t="s">
        <v>12042</v>
      </c>
      <c r="O3673" t="s">
        <v>6802</v>
      </c>
      <c r="P3673" t="s">
        <v>12067</v>
      </c>
      <c r="Q3673" t="s">
        <v>6804</v>
      </c>
      <c r="R3673" s="28">
        <v>46143</v>
      </c>
    </row>
    <row r="3674" spans="1:18" x14ac:dyDescent="0.25">
      <c r="A3674" t="str">
        <f t="shared" si="57"/>
        <v>RI-Providence-Central Falls city</v>
      </c>
      <c r="B3674">
        <v>2026</v>
      </c>
      <c r="C3674">
        <v>44</v>
      </c>
      <c r="D3674" t="s">
        <v>12009</v>
      </c>
      <c r="E3674">
        <v>7</v>
      </c>
      <c r="F3674" t="s">
        <v>12068</v>
      </c>
      <c r="G3674">
        <v>112100</v>
      </c>
      <c r="H3674">
        <v>56050</v>
      </c>
      <c r="I3674">
        <v>67260</v>
      </c>
      <c r="J3674">
        <v>89700</v>
      </c>
      <c r="K3674">
        <v>112100</v>
      </c>
      <c r="L3674">
        <v>128915</v>
      </c>
      <c r="M3674" t="s">
        <v>16455</v>
      </c>
      <c r="N3674" t="s">
        <v>12042</v>
      </c>
      <c r="O3674" t="s">
        <v>6802</v>
      </c>
      <c r="P3674" t="s">
        <v>12069</v>
      </c>
      <c r="Q3674" t="s">
        <v>6804</v>
      </c>
      <c r="R3674" s="28">
        <v>46143</v>
      </c>
    </row>
    <row r="3675" spans="1:18" x14ac:dyDescent="0.25">
      <c r="A3675" t="str">
        <f t="shared" si="57"/>
        <v>RI-Providence-Lincoln town</v>
      </c>
      <c r="B3675">
        <v>2026</v>
      </c>
      <c r="C3675">
        <v>44</v>
      </c>
      <c r="D3675" t="s">
        <v>12009</v>
      </c>
      <c r="E3675">
        <v>7</v>
      </c>
      <c r="F3675" t="s">
        <v>12041</v>
      </c>
      <c r="G3675">
        <v>112100</v>
      </c>
      <c r="H3675">
        <v>56050</v>
      </c>
      <c r="I3675">
        <v>67260</v>
      </c>
      <c r="J3675">
        <v>89700</v>
      </c>
      <c r="K3675">
        <v>112100</v>
      </c>
      <c r="L3675">
        <v>128915</v>
      </c>
      <c r="M3675" t="s">
        <v>16455</v>
      </c>
      <c r="N3675" t="s">
        <v>12042</v>
      </c>
      <c r="O3675" t="s">
        <v>6802</v>
      </c>
      <c r="P3675" t="s">
        <v>12043</v>
      </c>
      <c r="Q3675" t="s">
        <v>6804</v>
      </c>
      <c r="R3675" s="28">
        <v>46143</v>
      </c>
    </row>
    <row r="3676" spans="1:18" x14ac:dyDescent="0.25">
      <c r="A3676" t="str">
        <f t="shared" si="57"/>
        <v>RI-Providence-Foster town</v>
      </c>
      <c r="B3676">
        <v>2026</v>
      </c>
      <c r="C3676">
        <v>44</v>
      </c>
      <c r="D3676" t="s">
        <v>12009</v>
      </c>
      <c r="E3676">
        <v>7</v>
      </c>
      <c r="F3676" t="s">
        <v>12060</v>
      </c>
      <c r="G3676">
        <v>112100</v>
      </c>
      <c r="H3676">
        <v>56050</v>
      </c>
      <c r="I3676">
        <v>67260</v>
      </c>
      <c r="J3676">
        <v>89700</v>
      </c>
      <c r="K3676">
        <v>112100</v>
      </c>
      <c r="L3676">
        <v>128915</v>
      </c>
      <c r="M3676" t="s">
        <v>16455</v>
      </c>
      <c r="N3676" t="s">
        <v>12042</v>
      </c>
      <c r="O3676" t="s">
        <v>6802</v>
      </c>
      <c r="P3676" t="s">
        <v>12061</v>
      </c>
      <c r="Q3676" t="s">
        <v>6804</v>
      </c>
      <c r="R3676" s="28">
        <v>46143</v>
      </c>
    </row>
    <row r="3677" spans="1:18" x14ac:dyDescent="0.25">
      <c r="A3677" t="str">
        <f t="shared" si="57"/>
        <v>RI-Washington-New Shoreham town</v>
      </c>
      <c r="B3677">
        <v>2026</v>
      </c>
      <c r="C3677">
        <v>44</v>
      </c>
      <c r="D3677" t="s">
        <v>12009</v>
      </c>
      <c r="E3677">
        <v>9</v>
      </c>
      <c r="F3677" t="s">
        <v>12086</v>
      </c>
      <c r="G3677">
        <v>129000</v>
      </c>
      <c r="H3677">
        <v>64500</v>
      </c>
      <c r="I3677">
        <v>77400</v>
      </c>
      <c r="J3677">
        <v>103200</v>
      </c>
      <c r="K3677">
        <v>129000</v>
      </c>
      <c r="L3677">
        <v>148350</v>
      </c>
      <c r="M3677" t="s">
        <v>16455</v>
      </c>
      <c r="N3677" t="s">
        <v>595</v>
      </c>
      <c r="O3677" t="s">
        <v>12077</v>
      </c>
      <c r="P3677" t="s">
        <v>12087</v>
      </c>
      <c r="Q3677" t="s">
        <v>12079</v>
      </c>
      <c r="R3677" s="28">
        <v>46143</v>
      </c>
    </row>
    <row r="3678" spans="1:18" x14ac:dyDescent="0.25">
      <c r="A3678" t="str">
        <f t="shared" si="57"/>
        <v>RI-Washington-Westerly town</v>
      </c>
      <c r="B3678">
        <v>2026</v>
      </c>
      <c r="C3678">
        <v>44</v>
      </c>
      <c r="D3678" t="s">
        <v>12009</v>
      </c>
      <c r="E3678">
        <v>9</v>
      </c>
      <c r="F3678" t="s">
        <v>12076</v>
      </c>
      <c r="G3678">
        <v>129000</v>
      </c>
      <c r="H3678">
        <v>64500</v>
      </c>
      <c r="I3678">
        <v>77400</v>
      </c>
      <c r="J3678">
        <v>103200</v>
      </c>
      <c r="K3678">
        <v>129000</v>
      </c>
      <c r="L3678">
        <v>148350</v>
      </c>
      <c r="M3678" t="s">
        <v>16455</v>
      </c>
      <c r="N3678" t="s">
        <v>595</v>
      </c>
      <c r="O3678" t="s">
        <v>12077</v>
      </c>
      <c r="P3678" t="s">
        <v>12078</v>
      </c>
      <c r="Q3678" t="s">
        <v>12079</v>
      </c>
      <c r="R3678" s="28">
        <v>46143</v>
      </c>
    </row>
    <row r="3679" spans="1:18" x14ac:dyDescent="0.25">
      <c r="A3679" t="str">
        <f t="shared" si="57"/>
        <v>RI-Washington-South Kingstown town</v>
      </c>
      <c r="B3679">
        <v>2026</v>
      </c>
      <c r="C3679">
        <v>44</v>
      </c>
      <c r="D3679" t="s">
        <v>12009</v>
      </c>
      <c r="E3679">
        <v>9</v>
      </c>
      <c r="F3679" t="s">
        <v>12080</v>
      </c>
      <c r="G3679">
        <v>112100</v>
      </c>
      <c r="H3679">
        <v>56050</v>
      </c>
      <c r="I3679">
        <v>67260</v>
      </c>
      <c r="J3679">
        <v>89700</v>
      </c>
      <c r="K3679">
        <v>112100</v>
      </c>
      <c r="L3679">
        <v>128915</v>
      </c>
      <c r="M3679" t="s">
        <v>16455</v>
      </c>
      <c r="N3679" t="s">
        <v>595</v>
      </c>
      <c r="O3679" t="s">
        <v>6802</v>
      </c>
      <c r="P3679" t="s">
        <v>12081</v>
      </c>
      <c r="Q3679" t="s">
        <v>6804</v>
      </c>
      <c r="R3679" s="28">
        <v>46143</v>
      </c>
    </row>
    <row r="3680" spans="1:18" x14ac:dyDescent="0.25">
      <c r="A3680" t="str">
        <f t="shared" si="57"/>
        <v>RI-Washington-North Kingstown town</v>
      </c>
      <c r="B3680">
        <v>2026</v>
      </c>
      <c r="C3680">
        <v>44</v>
      </c>
      <c r="D3680" t="s">
        <v>12009</v>
      </c>
      <c r="E3680">
        <v>9</v>
      </c>
      <c r="F3680" t="s">
        <v>12084</v>
      </c>
      <c r="G3680">
        <v>112100</v>
      </c>
      <c r="H3680">
        <v>56050</v>
      </c>
      <c r="I3680">
        <v>67260</v>
      </c>
      <c r="J3680">
        <v>89700</v>
      </c>
      <c r="K3680">
        <v>112100</v>
      </c>
      <c r="L3680">
        <v>128915</v>
      </c>
      <c r="M3680" t="s">
        <v>16455</v>
      </c>
      <c r="N3680" t="s">
        <v>595</v>
      </c>
      <c r="O3680" t="s">
        <v>6802</v>
      </c>
      <c r="P3680" t="s">
        <v>12085</v>
      </c>
      <c r="Q3680" t="s">
        <v>6804</v>
      </c>
      <c r="R3680" s="28">
        <v>46143</v>
      </c>
    </row>
    <row r="3681" spans="1:18" x14ac:dyDescent="0.25">
      <c r="A3681" t="str">
        <f t="shared" si="57"/>
        <v>RI-Washington-Narragansett town</v>
      </c>
      <c r="B3681">
        <v>2026</v>
      </c>
      <c r="C3681">
        <v>44</v>
      </c>
      <c r="D3681" t="s">
        <v>12009</v>
      </c>
      <c r="E3681">
        <v>9</v>
      </c>
      <c r="F3681" t="s">
        <v>12088</v>
      </c>
      <c r="G3681">
        <v>112100</v>
      </c>
      <c r="H3681">
        <v>56050</v>
      </c>
      <c r="I3681">
        <v>67260</v>
      </c>
      <c r="J3681">
        <v>89700</v>
      </c>
      <c r="K3681">
        <v>112100</v>
      </c>
      <c r="L3681">
        <v>128915</v>
      </c>
      <c r="M3681" t="s">
        <v>16455</v>
      </c>
      <c r="N3681" t="s">
        <v>595</v>
      </c>
      <c r="O3681" t="s">
        <v>6802</v>
      </c>
      <c r="P3681" t="s">
        <v>12089</v>
      </c>
      <c r="Q3681" t="s">
        <v>6804</v>
      </c>
      <c r="R3681" s="28">
        <v>46143</v>
      </c>
    </row>
    <row r="3682" spans="1:18" x14ac:dyDescent="0.25">
      <c r="A3682" t="str">
        <f t="shared" si="57"/>
        <v>RI-Washington-Hopkinton town</v>
      </c>
      <c r="B3682">
        <v>2026</v>
      </c>
      <c r="C3682">
        <v>44</v>
      </c>
      <c r="D3682" t="s">
        <v>12009</v>
      </c>
      <c r="E3682">
        <v>9</v>
      </c>
      <c r="F3682" t="s">
        <v>12092</v>
      </c>
      <c r="G3682">
        <v>129000</v>
      </c>
      <c r="H3682">
        <v>64500</v>
      </c>
      <c r="I3682">
        <v>77400</v>
      </c>
      <c r="J3682">
        <v>103200</v>
      </c>
      <c r="K3682">
        <v>129000</v>
      </c>
      <c r="L3682">
        <v>148350</v>
      </c>
      <c r="M3682" t="s">
        <v>16455</v>
      </c>
      <c r="N3682" t="s">
        <v>595</v>
      </c>
      <c r="O3682" t="s">
        <v>12077</v>
      </c>
      <c r="P3682" t="s">
        <v>12093</v>
      </c>
      <c r="Q3682" t="s">
        <v>12079</v>
      </c>
      <c r="R3682" s="28">
        <v>46143</v>
      </c>
    </row>
    <row r="3683" spans="1:18" x14ac:dyDescent="0.25">
      <c r="A3683" t="str">
        <f t="shared" si="57"/>
        <v>RI-Washington-Exeter town</v>
      </c>
      <c r="B3683">
        <v>2026</v>
      </c>
      <c r="C3683">
        <v>44</v>
      </c>
      <c r="D3683" t="s">
        <v>12009</v>
      </c>
      <c r="E3683">
        <v>9</v>
      </c>
      <c r="F3683" t="s">
        <v>12090</v>
      </c>
      <c r="G3683">
        <v>112100</v>
      </c>
      <c r="H3683">
        <v>56050</v>
      </c>
      <c r="I3683">
        <v>67260</v>
      </c>
      <c r="J3683">
        <v>89700</v>
      </c>
      <c r="K3683">
        <v>112100</v>
      </c>
      <c r="L3683">
        <v>128915</v>
      </c>
      <c r="M3683" t="s">
        <v>16455</v>
      </c>
      <c r="N3683" t="s">
        <v>595</v>
      </c>
      <c r="O3683" t="s">
        <v>6802</v>
      </c>
      <c r="P3683" t="s">
        <v>12091</v>
      </c>
      <c r="Q3683" t="s">
        <v>6804</v>
      </c>
      <c r="R3683" s="28">
        <v>46143</v>
      </c>
    </row>
    <row r="3684" spans="1:18" x14ac:dyDescent="0.25">
      <c r="A3684" t="str">
        <f t="shared" si="57"/>
        <v>RI-Washington-Charlestown town</v>
      </c>
      <c r="B3684">
        <v>2026</v>
      </c>
      <c r="C3684">
        <v>44</v>
      </c>
      <c r="D3684" t="s">
        <v>12009</v>
      </c>
      <c r="E3684">
        <v>9</v>
      </c>
      <c r="F3684" t="s">
        <v>12074</v>
      </c>
      <c r="G3684">
        <v>112100</v>
      </c>
      <c r="H3684">
        <v>56050</v>
      </c>
      <c r="I3684">
        <v>67260</v>
      </c>
      <c r="J3684">
        <v>89700</v>
      </c>
      <c r="K3684">
        <v>112100</v>
      </c>
      <c r="L3684">
        <v>128915</v>
      </c>
      <c r="M3684" t="s">
        <v>16455</v>
      </c>
      <c r="N3684" t="s">
        <v>595</v>
      </c>
      <c r="O3684" t="s">
        <v>6802</v>
      </c>
      <c r="P3684" t="s">
        <v>12075</v>
      </c>
      <c r="Q3684" t="s">
        <v>6804</v>
      </c>
      <c r="R3684" s="28">
        <v>46143</v>
      </c>
    </row>
    <row r="3685" spans="1:18" x14ac:dyDescent="0.25">
      <c r="A3685" t="str">
        <f t="shared" si="57"/>
        <v>RI-Washington-Richmond town</v>
      </c>
      <c r="B3685">
        <v>2026</v>
      </c>
      <c r="C3685">
        <v>44</v>
      </c>
      <c r="D3685" t="s">
        <v>12009</v>
      </c>
      <c r="E3685">
        <v>9</v>
      </c>
      <c r="F3685" t="s">
        <v>12082</v>
      </c>
      <c r="G3685">
        <v>112100</v>
      </c>
      <c r="H3685">
        <v>56050</v>
      </c>
      <c r="I3685">
        <v>67260</v>
      </c>
      <c r="J3685">
        <v>89700</v>
      </c>
      <c r="K3685">
        <v>112100</v>
      </c>
      <c r="L3685">
        <v>128915</v>
      </c>
      <c r="M3685" t="s">
        <v>16455</v>
      </c>
      <c r="N3685" t="s">
        <v>595</v>
      </c>
      <c r="O3685" t="s">
        <v>6802</v>
      </c>
      <c r="P3685" t="s">
        <v>12083</v>
      </c>
      <c r="Q3685" t="s">
        <v>6804</v>
      </c>
      <c r="R3685" s="28">
        <v>46143</v>
      </c>
    </row>
    <row r="3686" spans="1:18" x14ac:dyDescent="0.25">
      <c r="A3686" t="str">
        <f t="shared" si="57"/>
        <v>SC-Abbeville</v>
      </c>
      <c r="B3686">
        <v>2026</v>
      </c>
      <c r="C3686">
        <v>45</v>
      </c>
      <c r="D3686" t="s">
        <v>12094</v>
      </c>
      <c r="E3686">
        <v>1</v>
      </c>
      <c r="F3686" t="s">
        <v>12095</v>
      </c>
      <c r="G3686">
        <v>73200</v>
      </c>
      <c r="H3686">
        <v>37300</v>
      </c>
      <c r="I3686">
        <v>44760</v>
      </c>
      <c r="J3686">
        <v>59700</v>
      </c>
      <c r="K3686">
        <v>74600</v>
      </c>
      <c r="L3686">
        <v>85790</v>
      </c>
      <c r="M3686" t="s">
        <v>16456</v>
      </c>
      <c r="N3686" t="s">
        <v>12096</v>
      </c>
      <c r="O3686" t="s">
        <v>12097</v>
      </c>
      <c r="P3686" t="s">
        <v>12098</v>
      </c>
      <c r="Q3686" t="s">
        <v>12099</v>
      </c>
      <c r="R3686" s="28">
        <v>46143</v>
      </c>
    </row>
    <row r="3687" spans="1:18" x14ac:dyDescent="0.25">
      <c r="A3687" t="str">
        <f t="shared" si="57"/>
        <v>SC-Aiken</v>
      </c>
      <c r="B3687">
        <v>2026</v>
      </c>
      <c r="C3687">
        <v>45</v>
      </c>
      <c r="D3687" t="s">
        <v>12094</v>
      </c>
      <c r="E3687">
        <v>3</v>
      </c>
      <c r="F3687" t="s">
        <v>12100</v>
      </c>
      <c r="G3687">
        <v>90400</v>
      </c>
      <c r="H3687">
        <v>45200</v>
      </c>
      <c r="I3687">
        <v>54240</v>
      </c>
      <c r="J3687">
        <v>72300</v>
      </c>
      <c r="K3687">
        <v>90400</v>
      </c>
      <c r="L3687">
        <v>103960</v>
      </c>
      <c r="M3687" t="s">
        <v>16456</v>
      </c>
      <c r="N3687" t="s">
        <v>12101</v>
      </c>
      <c r="O3687" t="s">
        <v>3024</v>
      </c>
      <c r="P3687" t="s">
        <v>12102</v>
      </c>
      <c r="Q3687" t="s">
        <v>3026</v>
      </c>
      <c r="R3687" s="28">
        <v>46143</v>
      </c>
    </row>
    <row r="3688" spans="1:18" x14ac:dyDescent="0.25">
      <c r="A3688" t="str">
        <f t="shared" si="57"/>
        <v>SC-Allendale</v>
      </c>
      <c r="B3688">
        <v>2026</v>
      </c>
      <c r="C3688">
        <v>45</v>
      </c>
      <c r="D3688" t="s">
        <v>12094</v>
      </c>
      <c r="E3688">
        <v>5</v>
      </c>
      <c r="F3688" t="s">
        <v>12103</v>
      </c>
      <c r="G3688">
        <v>55000</v>
      </c>
      <c r="H3688">
        <v>37300</v>
      </c>
      <c r="I3688">
        <v>44760</v>
      </c>
      <c r="J3688">
        <v>59700</v>
      </c>
      <c r="K3688">
        <v>74600</v>
      </c>
      <c r="L3688">
        <v>85790</v>
      </c>
      <c r="M3688" t="s">
        <v>16456</v>
      </c>
      <c r="N3688" t="s">
        <v>12104</v>
      </c>
      <c r="O3688" t="s">
        <v>12105</v>
      </c>
      <c r="P3688" t="s">
        <v>12106</v>
      </c>
      <c r="Q3688" t="s">
        <v>12107</v>
      </c>
      <c r="R3688" s="28">
        <v>46143</v>
      </c>
    </row>
    <row r="3689" spans="1:18" x14ac:dyDescent="0.25">
      <c r="A3689" t="str">
        <f t="shared" si="57"/>
        <v>SC-Anderson</v>
      </c>
      <c r="B3689">
        <v>2026</v>
      </c>
      <c r="C3689">
        <v>45</v>
      </c>
      <c r="D3689" t="s">
        <v>12094</v>
      </c>
      <c r="E3689">
        <v>7</v>
      </c>
      <c r="F3689" t="s">
        <v>4441</v>
      </c>
      <c r="G3689">
        <v>95100</v>
      </c>
      <c r="H3689">
        <v>47550</v>
      </c>
      <c r="I3689">
        <v>57060</v>
      </c>
      <c r="J3689">
        <v>76100</v>
      </c>
      <c r="K3689">
        <v>95100</v>
      </c>
      <c r="L3689">
        <v>109365</v>
      </c>
      <c r="M3689" t="s">
        <v>16456</v>
      </c>
      <c r="N3689" t="s">
        <v>4442</v>
      </c>
      <c r="O3689" t="s">
        <v>12108</v>
      </c>
      <c r="P3689" t="s">
        <v>12109</v>
      </c>
      <c r="Q3689" t="s">
        <v>12110</v>
      </c>
      <c r="R3689" s="28">
        <v>46143</v>
      </c>
    </row>
    <row r="3690" spans="1:18" x14ac:dyDescent="0.25">
      <c r="A3690" t="str">
        <f t="shared" si="57"/>
        <v>SC-Bamberg</v>
      </c>
      <c r="B3690">
        <v>2026</v>
      </c>
      <c r="C3690">
        <v>45</v>
      </c>
      <c r="D3690" t="s">
        <v>12094</v>
      </c>
      <c r="E3690">
        <v>9</v>
      </c>
      <c r="F3690" t="s">
        <v>12111</v>
      </c>
      <c r="G3690">
        <v>63200</v>
      </c>
      <c r="H3690">
        <v>37300</v>
      </c>
      <c r="I3690">
        <v>44760</v>
      </c>
      <c r="J3690">
        <v>59700</v>
      </c>
      <c r="K3690">
        <v>74600</v>
      </c>
      <c r="L3690">
        <v>85790</v>
      </c>
      <c r="M3690" t="s">
        <v>16456</v>
      </c>
      <c r="N3690" t="s">
        <v>12112</v>
      </c>
      <c r="O3690" t="s">
        <v>12113</v>
      </c>
      <c r="P3690" t="s">
        <v>12114</v>
      </c>
      <c r="Q3690" t="s">
        <v>12115</v>
      </c>
      <c r="R3690" s="28">
        <v>46143</v>
      </c>
    </row>
    <row r="3691" spans="1:18" x14ac:dyDescent="0.25">
      <c r="A3691" t="str">
        <f t="shared" si="57"/>
        <v>SC-Barnwell</v>
      </c>
      <c r="B3691">
        <v>2026</v>
      </c>
      <c r="C3691">
        <v>45</v>
      </c>
      <c r="D3691" t="s">
        <v>12094</v>
      </c>
      <c r="E3691">
        <v>11</v>
      </c>
      <c r="F3691" t="s">
        <v>12116</v>
      </c>
      <c r="G3691">
        <v>67100</v>
      </c>
      <c r="H3691">
        <v>37300</v>
      </c>
      <c r="I3691">
        <v>44760</v>
      </c>
      <c r="J3691">
        <v>59700</v>
      </c>
      <c r="K3691">
        <v>74600</v>
      </c>
      <c r="L3691">
        <v>85790</v>
      </c>
      <c r="M3691" t="s">
        <v>16456</v>
      </c>
      <c r="N3691" t="s">
        <v>12117</v>
      </c>
      <c r="O3691" t="s">
        <v>12118</v>
      </c>
      <c r="P3691" t="s">
        <v>12119</v>
      </c>
      <c r="Q3691" t="s">
        <v>12120</v>
      </c>
      <c r="R3691" s="28">
        <v>46143</v>
      </c>
    </row>
    <row r="3692" spans="1:18" x14ac:dyDescent="0.25">
      <c r="A3692" t="str">
        <f t="shared" si="57"/>
        <v>SC-Beaufort</v>
      </c>
      <c r="B3692">
        <v>2026</v>
      </c>
      <c r="C3692">
        <v>45</v>
      </c>
      <c r="D3692" t="s">
        <v>12094</v>
      </c>
      <c r="E3692">
        <v>13</v>
      </c>
      <c r="F3692" t="s">
        <v>10479</v>
      </c>
      <c r="G3692">
        <v>113000</v>
      </c>
      <c r="H3692">
        <v>56500</v>
      </c>
      <c r="I3692">
        <v>67800</v>
      </c>
      <c r="J3692">
        <v>90400</v>
      </c>
      <c r="K3692">
        <v>113000</v>
      </c>
      <c r="L3692">
        <v>129950</v>
      </c>
      <c r="M3692" t="s">
        <v>16456</v>
      </c>
      <c r="N3692" t="s">
        <v>10480</v>
      </c>
      <c r="O3692" t="s">
        <v>12121</v>
      </c>
      <c r="P3692" t="s">
        <v>12122</v>
      </c>
      <c r="Q3692" t="s">
        <v>12123</v>
      </c>
      <c r="R3692" s="28">
        <v>46143</v>
      </c>
    </row>
    <row r="3693" spans="1:18" x14ac:dyDescent="0.25">
      <c r="A3693" t="str">
        <f t="shared" si="57"/>
        <v>SC-Berkeley</v>
      </c>
      <c r="B3693">
        <v>2026</v>
      </c>
      <c r="C3693">
        <v>45</v>
      </c>
      <c r="D3693" t="s">
        <v>12094</v>
      </c>
      <c r="E3693">
        <v>15</v>
      </c>
      <c r="F3693" t="s">
        <v>12124</v>
      </c>
      <c r="G3693">
        <v>117500</v>
      </c>
      <c r="H3693">
        <v>58750</v>
      </c>
      <c r="I3693">
        <v>70500</v>
      </c>
      <c r="J3693">
        <v>94000</v>
      </c>
      <c r="K3693">
        <v>117500</v>
      </c>
      <c r="L3693">
        <v>135125</v>
      </c>
      <c r="M3693" t="s">
        <v>16456</v>
      </c>
      <c r="N3693" t="s">
        <v>12125</v>
      </c>
      <c r="O3693" t="s">
        <v>12126</v>
      </c>
      <c r="P3693" t="s">
        <v>12127</v>
      </c>
      <c r="Q3693" t="s">
        <v>12128</v>
      </c>
      <c r="R3693" s="28">
        <v>46143</v>
      </c>
    </row>
    <row r="3694" spans="1:18" x14ac:dyDescent="0.25">
      <c r="A3694" t="str">
        <f t="shared" si="57"/>
        <v>SC-Calhoun</v>
      </c>
      <c r="B3694">
        <v>2026</v>
      </c>
      <c r="C3694">
        <v>45</v>
      </c>
      <c r="D3694" t="s">
        <v>12094</v>
      </c>
      <c r="E3694">
        <v>17</v>
      </c>
      <c r="F3694" t="s">
        <v>186</v>
      </c>
      <c r="G3694">
        <v>92400</v>
      </c>
      <c r="H3694">
        <v>46200</v>
      </c>
      <c r="I3694">
        <v>55440</v>
      </c>
      <c r="J3694">
        <v>73900</v>
      </c>
      <c r="K3694">
        <v>92400</v>
      </c>
      <c r="L3694">
        <v>106260</v>
      </c>
      <c r="M3694" t="s">
        <v>16456</v>
      </c>
      <c r="N3694" t="s">
        <v>187</v>
      </c>
      <c r="O3694" t="s">
        <v>12129</v>
      </c>
      <c r="P3694" t="s">
        <v>12130</v>
      </c>
      <c r="Q3694" t="s">
        <v>12131</v>
      </c>
      <c r="R3694" s="28">
        <v>46143</v>
      </c>
    </row>
    <row r="3695" spans="1:18" x14ac:dyDescent="0.25">
      <c r="A3695" t="str">
        <f t="shared" si="57"/>
        <v>SC-Charleston</v>
      </c>
      <c r="B3695">
        <v>2026</v>
      </c>
      <c r="C3695">
        <v>45</v>
      </c>
      <c r="D3695" t="s">
        <v>12094</v>
      </c>
      <c r="E3695">
        <v>19</v>
      </c>
      <c r="F3695" t="s">
        <v>12132</v>
      </c>
      <c r="G3695">
        <v>117500</v>
      </c>
      <c r="H3695">
        <v>58750</v>
      </c>
      <c r="I3695">
        <v>70500</v>
      </c>
      <c r="J3695">
        <v>94000</v>
      </c>
      <c r="K3695">
        <v>117500</v>
      </c>
      <c r="L3695">
        <v>135125</v>
      </c>
      <c r="M3695" t="s">
        <v>16456</v>
      </c>
      <c r="N3695" t="s">
        <v>12133</v>
      </c>
      <c r="O3695" t="s">
        <v>12126</v>
      </c>
      <c r="P3695" t="s">
        <v>12134</v>
      </c>
      <c r="Q3695" t="s">
        <v>12128</v>
      </c>
      <c r="R3695" s="28">
        <v>46143</v>
      </c>
    </row>
    <row r="3696" spans="1:18" x14ac:dyDescent="0.25">
      <c r="A3696" t="str">
        <f t="shared" si="57"/>
        <v>SC-Cherokee</v>
      </c>
      <c r="B3696">
        <v>2026</v>
      </c>
      <c r="C3696">
        <v>45</v>
      </c>
      <c r="D3696" t="s">
        <v>12094</v>
      </c>
      <c r="E3696">
        <v>21</v>
      </c>
      <c r="F3696" t="s">
        <v>995</v>
      </c>
      <c r="G3696">
        <v>73100</v>
      </c>
      <c r="H3696">
        <v>37300</v>
      </c>
      <c r="I3696">
        <v>44760</v>
      </c>
      <c r="J3696">
        <v>59700</v>
      </c>
      <c r="K3696">
        <v>74600</v>
      </c>
      <c r="L3696">
        <v>85790</v>
      </c>
      <c r="M3696" t="s">
        <v>16456</v>
      </c>
      <c r="N3696" t="s">
        <v>996</v>
      </c>
      <c r="O3696" t="s">
        <v>12135</v>
      </c>
      <c r="P3696" t="s">
        <v>12136</v>
      </c>
      <c r="Q3696" t="s">
        <v>12137</v>
      </c>
      <c r="R3696" s="28">
        <v>46143</v>
      </c>
    </row>
    <row r="3697" spans="1:18" x14ac:dyDescent="0.25">
      <c r="A3697" t="str">
        <f t="shared" si="57"/>
        <v>SC-Chester</v>
      </c>
      <c r="B3697">
        <v>2026</v>
      </c>
      <c r="C3697">
        <v>45</v>
      </c>
      <c r="D3697" t="s">
        <v>12094</v>
      </c>
      <c r="E3697">
        <v>23</v>
      </c>
      <c r="F3697" t="s">
        <v>11830</v>
      </c>
      <c r="G3697">
        <v>67400</v>
      </c>
      <c r="H3697">
        <v>37300</v>
      </c>
      <c r="I3697">
        <v>44760</v>
      </c>
      <c r="J3697">
        <v>59700</v>
      </c>
      <c r="K3697">
        <v>74600</v>
      </c>
      <c r="L3697">
        <v>85790</v>
      </c>
      <c r="M3697" t="s">
        <v>16456</v>
      </c>
      <c r="N3697" t="s">
        <v>11831</v>
      </c>
      <c r="O3697" t="s">
        <v>12138</v>
      </c>
      <c r="P3697" t="s">
        <v>12139</v>
      </c>
      <c r="Q3697" t="s">
        <v>12140</v>
      </c>
      <c r="R3697" s="28">
        <v>46143</v>
      </c>
    </row>
    <row r="3698" spans="1:18" x14ac:dyDescent="0.25">
      <c r="A3698" t="str">
        <f t="shared" si="57"/>
        <v>SC-Chesterfield</v>
      </c>
      <c r="B3698">
        <v>2026</v>
      </c>
      <c r="C3698">
        <v>45</v>
      </c>
      <c r="D3698" t="s">
        <v>12094</v>
      </c>
      <c r="E3698">
        <v>25</v>
      </c>
      <c r="F3698" t="s">
        <v>12141</v>
      </c>
      <c r="G3698">
        <v>67100</v>
      </c>
      <c r="H3698">
        <v>37300</v>
      </c>
      <c r="I3698">
        <v>44760</v>
      </c>
      <c r="J3698">
        <v>59700</v>
      </c>
      <c r="K3698">
        <v>74600</v>
      </c>
      <c r="L3698">
        <v>85790</v>
      </c>
      <c r="M3698" t="s">
        <v>16456</v>
      </c>
      <c r="N3698" t="s">
        <v>12142</v>
      </c>
      <c r="O3698" t="s">
        <v>12143</v>
      </c>
      <c r="P3698" t="s">
        <v>12144</v>
      </c>
      <c r="Q3698" t="s">
        <v>12145</v>
      </c>
      <c r="R3698" s="28">
        <v>46143</v>
      </c>
    </row>
    <row r="3699" spans="1:18" x14ac:dyDescent="0.25">
      <c r="A3699" t="str">
        <f t="shared" si="57"/>
        <v>SC-Clarendon</v>
      </c>
      <c r="B3699">
        <v>2026</v>
      </c>
      <c r="C3699">
        <v>45</v>
      </c>
      <c r="D3699" t="s">
        <v>12094</v>
      </c>
      <c r="E3699">
        <v>27</v>
      </c>
      <c r="F3699" t="s">
        <v>12146</v>
      </c>
      <c r="G3699">
        <v>73800</v>
      </c>
      <c r="H3699">
        <v>37300</v>
      </c>
      <c r="I3699">
        <v>44760</v>
      </c>
      <c r="J3699">
        <v>59700</v>
      </c>
      <c r="K3699">
        <v>74600</v>
      </c>
      <c r="L3699">
        <v>85790</v>
      </c>
      <c r="M3699" t="s">
        <v>16456</v>
      </c>
      <c r="N3699" t="s">
        <v>12147</v>
      </c>
      <c r="O3699" t="s">
        <v>12148</v>
      </c>
      <c r="P3699" t="s">
        <v>12149</v>
      </c>
      <c r="Q3699" t="s">
        <v>12150</v>
      </c>
      <c r="R3699" s="28">
        <v>46143</v>
      </c>
    </row>
    <row r="3700" spans="1:18" x14ac:dyDescent="0.25">
      <c r="A3700" t="str">
        <f t="shared" si="57"/>
        <v>SC-Colleton</v>
      </c>
      <c r="B3700">
        <v>2026</v>
      </c>
      <c r="C3700">
        <v>45</v>
      </c>
      <c r="D3700" t="s">
        <v>12094</v>
      </c>
      <c r="E3700">
        <v>29</v>
      </c>
      <c r="F3700" t="s">
        <v>12151</v>
      </c>
      <c r="G3700">
        <v>67700</v>
      </c>
      <c r="H3700">
        <v>37300</v>
      </c>
      <c r="I3700">
        <v>44760</v>
      </c>
      <c r="J3700">
        <v>59700</v>
      </c>
      <c r="K3700">
        <v>74600</v>
      </c>
      <c r="L3700">
        <v>85790</v>
      </c>
      <c r="M3700" t="s">
        <v>16456</v>
      </c>
      <c r="N3700" t="s">
        <v>12152</v>
      </c>
      <c r="O3700" t="s">
        <v>12153</v>
      </c>
      <c r="P3700" t="s">
        <v>12154</v>
      </c>
      <c r="Q3700" t="s">
        <v>12155</v>
      </c>
      <c r="R3700" s="28">
        <v>46143</v>
      </c>
    </row>
    <row r="3701" spans="1:18" x14ac:dyDescent="0.25">
      <c r="A3701" t="str">
        <f t="shared" si="57"/>
        <v>SC-Darlington</v>
      </c>
      <c r="B3701">
        <v>2026</v>
      </c>
      <c r="C3701">
        <v>45</v>
      </c>
      <c r="D3701" t="s">
        <v>12094</v>
      </c>
      <c r="E3701">
        <v>31</v>
      </c>
      <c r="F3701" t="s">
        <v>12156</v>
      </c>
      <c r="G3701">
        <v>69600</v>
      </c>
      <c r="H3701">
        <v>37300</v>
      </c>
      <c r="I3701">
        <v>44760</v>
      </c>
      <c r="J3701">
        <v>59700</v>
      </c>
      <c r="K3701">
        <v>74600</v>
      </c>
      <c r="L3701">
        <v>85790</v>
      </c>
      <c r="M3701" t="s">
        <v>16456</v>
      </c>
      <c r="N3701" t="s">
        <v>12157</v>
      </c>
      <c r="O3701" t="s">
        <v>12158</v>
      </c>
      <c r="P3701" t="s">
        <v>12159</v>
      </c>
      <c r="Q3701" t="s">
        <v>12160</v>
      </c>
      <c r="R3701" s="28">
        <v>46143</v>
      </c>
    </row>
    <row r="3702" spans="1:18" x14ac:dyDescent="0.25">
      <c r="A3702" t="str">
        <f t="shared" si="57"/>
        <v>SC-Dillon</v>
      </c>
      <c r="B3702">
        <v>2026</v>
      </c>
      <c r="C3702">
        <v>45</v>
      </c>
      <c r="D3702" t="s">
        <v>12094</v>
      </c>
      <c r="E3702">
        <v>33</v>
      </c>
      <c r="F3702" t="s">
        <v>12161</v>
      </c>
      <c r="G3702">
        <v>55000</v>
      </c>
      <c r="H3702">
        <v>37300</v>
      </c>
      <c r="I3702">
        <v>44760</v>
      </c>
      <c r="J3702">
        <v>59700</v>
      </c>
      <c r="K3702">
        <v>74600</v>
      </c>
      <c r="L3702">
        <v>85790</v>
      </c>
      <c r="M3702" t="s">
        <v>16456</v>
      </c>
      <c r="N3702" t="s">
        <v>12162</v>
      </c>
      <c r="O3702" t="s">
        <v>12163</v>
      </c>
      <c r="P3702" t="s">
        <v>12164</v>
      </c>
      <c r="Q3702" t="s">
        <v>12165</v>
      </c>
      <c r="R3702" s="28">
        <v>46143</v>
      </c>
    </row>
    <row r="3703" spans="1:18" x14ac:dyDescent="0.25">
      <c r="A3703" t="str">
        <f t="shared" si="57"/>
        <v>SC-Dorchester</v>
      </c>
      <c r="B3703">
        <v>2026</v>
      </c>
      <c r="C3703">
        <v>45</v>
      </c>
      <c r="D3703" t="s">
        <v>12094</v>
      </c>
      <c r="E3703">
        <v>35</v>
      </c>
      <c r="F3703" t="s">
        <v>6640</v>
      </c>
      <c r="G3703">
        <v>117500</v>
      </c>
      <c r="H3703">
        <v>58750</v>
      </c>
      <c r="I3703">
        <v>70500</v>
      </c>
      <c r="J3703">
        <v>94000</v>
      </c>
      <c r="K3703">
        <v>117500</v>
      </c>
      <c r="L3703">
        <v>135125</v>
      </c>
      <c r="M3703" t="s">
        <v>16456</v>
      </c>
      <c r="N3703" t="s">
        <v>6641</v>
      </c>
      <c r="O3703" t="s">
        <v>12126</v>
      </c>
      <c r="P3703" t="s">
        <v>12166</v>
      </c>
      <c r="Q3703" t="s">
        <v>12128</v>
      </c>
      <c r="R3703" s="28">
        <v>46143</v>
      </c>
    </row>
    <row r="3704" spans="1:18" x14ac:dyDescent="0.25">
      <c r="A3704" t="str">
        <f t="shared" si="57"/>
        <v>SC-Edgefield</v>
      </c>
      <c r="B3704">
        <v>2026</v>
      </c>
      <c r="C3704">
        <v>45</v>
      </c>
      <c r="D3704" t="s">
        <v>12094</v>
      </c>
      <c r="E3704">
        <v>37</v>
      </c>
      <c r="F3704" t="s">
        <v>12167</v>
      </c>
      <c r="G3704">
        <v>90400</v>
      </c>
      <c r="H3704">
        <v>45200</v>
      </c>
      <c r="I3704">
        <v>54240</v>
      </c>
      <c r="J3704">
        <v>72300</v>
      </c>
      <c r="K3704">
        <v>90400</v>
      </c>
      <c r="L3704">
        <v>103960</v>
      </c>
      <c r="M3704" t="s">
        <v>16456</v>
      </c>
      <c r="N3704" t="s">
        <v>12168</v>
      </c>
      <c r="O3704" t="s">
        <v>3024</v>
      </c>
      <c r="P3704" t="s">
        <v>12169</v>
      </c>
      <c r="Q3704" t="s">
        <v>3026</v>
      </c>
      <c r="R3704" s="28">
        <v>46143</v>
      </c>
    </row>
    <row r="3705" spans="1:18" x14ac:dyDescent="0.25">
      <c r="A3705" t="str">
        <f t="shared" si="57"/>
        <v>SC-Fairfield</v>
      </c>
      <c r="B3705">
        <v>2026</v>
      </c>
      <c r="C3705">
        <v>45</v>
      </c>
      <c r="D3705" t="s">
        <v>12094</v>
      </c>
      <c r="E3705">
        <v>39</v>
      </c>
      <c r="F3705" t="s">
        <v>11141</v>
      </c>
      <c r="G3705">
        <v>92400</v>
      </c>
      <c r="H3705">
        <v>46200</v>
      </c>
      <c r="I3705">
        <v>55440</v>
      </c>
      <c r="J3705">
        <v>73900</v>
      </c>
      <c r="K3705">
        <v>92400</v>
      </c>
      <c r="L3705">
        <v>106260</v>
      </c>
      <c r="M3705" t="s">
        <v>16456</v>
      </c>
      <c r="N3705" t="s">
        <v>11142</v>
      </c>
      <c r="O3705" t="s">
        <v>12129</v>
      </c>
      <c r="P3705" t="s">
        <v>12170</v>
      </c>
      <c r="Q3705" t="s">
        <v>12131</v>
      </c>
      <c r="R3705" s="28">
        <v>46143</v>
      </c>
    </row>
    <row r="3706" spans="1:18" x14ac:dyDescent="0.25">
      <c r="A3706" t="str">
        <f t="shared" si="57"/>
        <v>SC-Florence</v>
      </c>
      <c r="B3706">
        <v>2026</v>
      </c>
      <c r="C3706">
        <v>45</v>
      </c>
      <c r="D3706" t="s">
        <v>12094</v>
      </c>
      <c r="E3706">
        <v>41</v>
      </c>
      <c r="F3706" t="s">
        <v>707</v>
      </c>
      <c r="G3706">
        <v>79300</v>
      </c>
      <c r="H3706">
        <v>39650</v>
      </c>
      <c r="I3706">
        <v>47580</v>
      </c>
      <c r="J3706">
        <v>63450</v>
      </c>
      <c r="K3706">
        <v>79300</v>
      </c>
      <c r="L3706">
        <v>91195</v>
      </c>
      <c r="M3706" t="s">
        <v>16456</v>
      </c>
      <c r="N3706" t="s">
        <v>708</v>
      </c>
      <c r="O3706" t="s">
        <v>12171</v>
      </c>
      <c r="P3706" t="s">
        <v>12172</v>
      </c>
      <c r="Q3706" t="s">
        <v>12173</v>
      </c>
      <c r="R3706" s="28">
        <v>46143</v>
      </c>
    </row>
    <row r="3707" spans="1:18" x14ac:dyDescent="0.25">
      <c r="A3707" t="str">
        <f t="shared" si="57"/>
        <v>SC-Georgetown</v>
      </c>
      <c r="B3707">
        <v>2026</v>
      </c>
      <c r="C3707">
        <v>45</v>
      </c>
      <c r="D3707" t="s">
        <v>12094</v>
      </c>
      <c r="E3707">
        <v>43</v>
      </c>
      <c r="F3707" t="s">
        <v>12174</v>
      </c>
      <c r="G3707">
        <v>85600</v>
      </c>
      <c r="H3707">
        <v>42800</v>
      </c>
      <c r="I3707">
        <v>51360</v>
      </c>
      <c r="J3707">
        <v>68500</v>
      </c>
      <c r="K3707">
        <v>85600</v>
      </c>
      <c r="L3707">
        <v>98440</v>
      </c>
      <c r="M3707" t="s">
        <v>16456</v>
      </c>
      <c r="N3707" t="s">
        <v>12175</v>
      </c>
      <c r="O3707" t="s">
        <v>12176</v>
      </c>
      <c r="P3707" t="s">
        <v>12177</v>
      </c>
      <c r="Q3707" t="s">
        <v>12178</v>
      </c>
      <c r="R3707" s="28">
        <v>46143</v>
      </c>
    </row>
    <row r="3708" spans="1:18" x14ac:dyDescent="0.25">
      <c r="A3708" t="str">
        <f t="shared" si="57"/>
        <v>SC-Greenville</v>
      </c>
      <c r="B3708">
        <v>2026</v>
      </c>
      <c r="C3708">
        <v>45</v>
      </c>
      <c r="D3708" t="s">
        <v>12094</v>
      </c>
      <c r="E3708">
        <v>45</v>
      </c>
      <c r="F3708" t="s">
        <v>12179</v>
      </c>
      <c r="G3708">
        <v>106400</v>
      </c>
      <c r="H3708">
        <v>53150</v>
      </c>
      <c r="I3708">
        <v>63780</v>
      </c>
      <c r="J3708">
        <v>85050</v>
      </c>
      <c r="K3708">
        <v>106300</v>
      </c>
      <c r="L3708">
        <v>122245</v>
      </c>
      <c r="M3708" t="s">
        <v>16456</v>
      </c>
      <c r="N3708" t="s">
        <v>12180</v>
      </c>
      <c r="O3708" t="s">
        <v>12181</v>
      </c>
      <c r="P3708" t="s">
        <v>12182</v>
      </c>
      <c r="Q3708" t="s">
        <v>12183</v>
      </c>
      <c r="R3708" s="28">
        <v>46143</v>
      </c>
    </row>
    <row r="3709" spans="1:18" x14ac:dyDescent="0.25">
      <c r="A3709" t="str">
        <f t="shared" si="57"/>
        <v>SC-Greenwood</v>
      </c>
      <c r="B3709">
        <v>2026</v>
      </c>
      <c r="C3709">
        <v>45</v>
      </c>
      <c r="D3709" t="s">
        <v>12094</v>
      </c>
      <c r="E3709">
        <v>47</v>
      </c>
      <c r="F3709" t="s">
        <v>4586</v>
      </c>
      <c r="G3709">
        <v>74600</v>
      </c>
      <c r="H3709">
        <v>37300</v>
      </c>
      <c r="I3709">
        <v>44760</v>
      </c>
      <c r="J3709">
        <v>59700</v>
      </c>
      <c r="K3709">
        <v>74600</v>
      </c>
      <c r="L3709">
        <v>85790</v>
      </c>
      <c r="M3709" t="s">
        <v>16456</v>
      </c>
      <c r="N3709" t="s">
        <v>4587</v>
      </c>
      <c r="O3709" t="s">
        <v>12184</v>
      </c>
      <c r="P3709" t="s">
        <v>12185</v>
      </c>
      <c r="Q3709" t="s">
        <v>12186</v>
      </c>
      <c r="R3709" s="28">
        <v>46143</v>
      </c>
    </row>
    <row r="3710" spans="1:18" x14ac:dyDescent="0.25">
      <c r="A3710" t="str">
        <f t="shared" si="57"/>
        <v>SC-Hampton</v>
      </c>
      <c r="B3710">
        <v>2026</v>
      </c>
      <c r="C3710">
        <v>45</v>
      </c>
      <c r="D3710" t="s">
        <v>12094</v>
      </c>
      <c r="E3710">
        <v>49</v>
      </c>
      <c r="F3710" t="s">
        <v>12187</v>
      </c>
      <c r="G3710">
        <v>61900</v>
      </c>
      <c r="H3710">
        <v>37300</v>
      </c>
      <c r="I3710">
        <v>44760</v>
      </c>
      <c r="J3710">
        <v>59700</v>
      </c>
      <c r="K3710">
        <v>74600</v>
      </c>
      <c r="L3710">
        <v>85790</v>
      </c>
      <c r="M3710" t="s">
        <v>16456</v>
      </c>
      <c r="N3710" t="s">
        <v>12188</v>
      </c>
      <c r="O3710" t="s">
        <v>12189</v>
      </c>
      <c r="P3710" t="s">
        <v>12190</v>
      </c>
      <c r="Q3710" t="s">
        <v>12191</v>
      </c>
      <c r="R3710" s="28">
        <v>46143</v>
      </c>
    </row>
    <row r="3711" spans="1:18" x14ac:dyDescent="0.25">
      <c r="A3711" t="str">
        <f t="shared" si="57"/>
        <v>SC-Horry</v>
      </c>
      <c r="B3711">
        <v>2026</v>
      </c>
      <c r="C3711">
        <v>45</v>
      </c>
      <c r="D3711" t="s">
        <v>12094</v>
      </c>
      <c r="E3711">
        <v>51</v>
      </c>
      <c r="F3711" t="s">
        <v>12192</v>
      </c>
      <c r="G3711">
        <v>86000</v>
      </c>
      <c r="H3711">
        <v>43000</v>
      </c>
      <c r="I3711">
        <v>51600</v>
      </c>
      <c r="J3711">
        <v>68800</v>
      </c>
      <c r="K3711">
        <v>86000</v>
      </c>
      <c r="L3711">
        <v>98900</v>
      </c>
      <c r="M3711" t="s">
        <v>16456</v>
      </c>
      <c r="N3711" t="s">
        <v>12193</v>
      </c>
      <c r="O3711" t="s">
        <v>12194</v>
      </c>
      <c r="P3711" t="s">
        <v>12195</v>
      </c>
      <c r="Q3711" t="s">
        <v>12196</v>
      </c>
      <c r="R3711" s="28">
        <v>46143</v>
      </c>
    </row>
    <row r="3712" spans="1:18" x14ac:dyDescent="0.25">
      <c r="A3712" t="str">
        <f t="shared" si="57"/>
        <v>SC-Jasper</v>
      </c>
      <c r="B3712">
        <v>2026</v>
      </c>
      <c r="C3712">
        <v>45</v>
      </c>
      <c r="D3712" t="s">
        <v>12094</v>
      </c>
      <c r="E3712">
        <v>53</v>
      </c>
      <c r="F3712" t="s">
        <v>347</v>
      </c>
      <c r="G3712">
        <v>82300</v>
      </c>
      <c r="H3712">
        <v>41800</v>
      </c>
      <c r="I3712">
        <v>50160</v>
      </c>
      <c r="J3712">
        <v>66850</v>
      </c>
      <c r="K3712">
        <v>83600</v>
      </c>
      <c r="L3712">
        <v>96140</v>
      </c>
      <c r="M3712" t="s">
        <v>16456</v>
      </c>
      <c r="N3712" t="s">
        <v>348</v>
      </c>
      <c r="O3712" t="s">
        <v>12197</v>
      </c>
      <c r="P3712" t="s">
        <v>12198</v>
      </c>
      <c r="Q3712" t="s">
        <v>12199</v>
      </c>
      <c r="R3712" s="28">
        <v>46143</v>
      </c>
    </row>
    <row r="3713" spans="1:18" x14ac:dyDescent="0.25">
      <c r="A3713" t="str">
        <f t="shared" si="57"/>
        <v>SC-Kershaw</v>
      </c>
      <c r="B3713">
        <v>2026</v>
      </c>
      <c r="C3713">
        <v>45</v>
      </c>
      <c r="D3713" t="s">
        <v>12094</v>
      </c>
      <c r="E3713">
        <v>55</v>
      </c>
      <c r="F3713" t="s">
        <v>12200</v>
      </c>
      <c r="G3713">
        <v>97800</v>
      </c>
      <c r="H3713">
        <v>46400</v>
      </c>
      <c r="I3713">
        <v>55680</v>
      </c>
      <c r="J3713">
        <v>74250</v>
      </c>
      <c r="K3713">
        <v>92800</v>
      </c>
      <c r="L3713">
        <v>106720</v>
      </c>
      <c r="M3713" t="s">
        <v>16456</v>
      </c>
      <c r="N3713" t="s">
        <v>12201</v>
      </c>
      <c r="O3713" t="s">
        <v>12202</v>
      </c>
      <c r="P3713" t="s">
        <v>12203</v>
      </c>
      <c r="Q3713" t="s">
        <v>12204</v>
      </c>
      <c r="R3713" s="28">
        <v>46143</v>
      </c>
    </row>
    <row r="3714" spans="1:18" x14ac:dyDescent="0.25">
      <c r="A3714" t="str">
        <f t="shared" si="57"/>
        <v>SC-Lancaster</v>
      </c>
      <c r="B3714">
        <v>2026</v>
      </c>
      <c r="C3714">
        <v>45</v>
      </c>
      <c r="D3714" t="s">
        <v>12094</v>
      </c>
      <c r="E3714">
        <v>57</v>
      </c>
      <c r="F3714" t="s">
        <v>9271</v>
      </c>
      <c r="G3714">
        <v>113900</v>
      </c>
      <c r="H3714">
        <v>51250</v>
      </c>
      <c r="I3714">
        <v>61500</v>
      </c>
      <c r="J3714">
        <v>82000</v>
      </c>
      <c r="K3714">
        <v>102500</v>
      </c>
      <c r="L3714">
        <v>117875</v>
      </c>
      <c r="M3714" t="s">
        <v>16456</v>
      </c>
      <c r="N3714" t="s">
        <v>9272</v>
      </c>
      <c r="O3714" t="s">
        <v>12205</v>
      </c>
      <c r="P3714" t="s">
        <v>12206</v>
      </c>
      <c r="Q3714" t="s">
        <v>12207</v>
      </c>
      <c r="R3714" s="28">
        <v>46143</v>
      </c>
    </row>
    <row r="3715" spans="1:18" x14ac:dyDescent="0.25">
      <c r="A3715" t="str">
        <f t="shared" ref="A3715:A3778" si="58">D3715&amp;"-"&amp;F3715</f>
        <v>SC-Laurens</v>
      </c>
      <c r="B3715">
        <v>2026</v>
      </c>
      <c r="C3715">
        <v>45</v>
      </c>
      <c r="D3715" t="s">
        <v>12094</v>
      </c>
      <c r="E3715">
        <v>59</v>
      </c>
      <c r="F3715" t="s">
        <v>3268</v>
      </c>
      <c r="G3715">
        <v>79900</v>
      </c>
      <c r="H3715">
        <v>39950</v>
      </c>
      <c r="I3715">
        <v>47940</v>
      </c>
      <c r="J3715">
        <v>63900</v>
      </c>
      <c r="K3715">
        <v>79900</v>
      </c>
      <c r="L3715">
        <v>91885</v>
      </c>
      <c r="M3715" t="s">
        <v>16456</v>
      </c>
      <c r="N3715" t="s">
        <v>3269</v>
      </c>
      <c r="O3715" t="s">
        <v>12208</v>
      </c>
      <c r="P3715" t="s">
        <v>12209</v>
      </c>
      <c r="Q3715" t="s">
        <v>12210</v>
      </c>
      <c r="R3715" s="28">
        <v>46143</v>
      </c>
    </row>
    <row r="3716" spans="1:18" x14ac:dyDescent="0.25">
      <c r="A3716" t="str">
        <f t="shared" si="58"/>
        <v>SC-Lee</v>
      </c>
      <c r="B3716">
        <v>2026</v>
      </c>
      <c r="C3716">
        <v>45</v>
      </c>
      <c r="D3716" t="s">
        <v>12094</v>
      </c>
      <c r="E3716">
        <v>61</v>
      </c>
      <c r="F3716" t="s">
        <v>401</v>
      </c>
      <c r="G3716">
        <v>61400</v>
      </c>
      <c r="H3716">
        <v>37300</v>
      </c>
      <c r="I3716">
        <v>44760</v>
      </c>
      <c r="J3716">
        <v>59700</v>
      </c>
      <c r="K3716">
        <v>74600</v>
      </c>
      <c r="L3716">
        <v>85790</v>
      </c>
      <c r="M3716" t="s">
        <v>16456</v>
      </c>
      <c r="N3716" t="s">
        <v>402</v>
      </c>
      <c r="O3716" t="s">
        <v>12211</v>
      </c>
      <c r="P3716" t="s">
        <v>12212</v>
      </c>
      <c r="Q3716" t="s">
        <v>12213</v>
      </c>
      <c r="R3716" s="28">
        <v>46143</v>
      </c>
    </row>
    <row r="3717" spans="1:18" x14ac:dyDescent="0.25">
      <c r="A3717" t="str">
        <f t="shared" si="58"/>
        <v>SC-Lexington</v>
      </c>
      <c r="B3717">
        <v>2026</v>
      </c>
      <c r="C3717">
        <v>45</v>
      </c>
      <c r="D3717" t="s">
        <v>12094</v>
      </c>
      <c r="E3717">
        <v>63</v>
      </c>
      <c r="F3717" t="s">
        <v>12214</v>
      </c>
      <c r="G3717">
        <v>92400</v>
      </c>
      <c r="H3717">
        <v>46200</v>
      </c>
      <c r="I3717">
        <v>55440</v>
      </c>
      <c r="J3717">
        <v>73900</v>
      </c>
      <c r="K3717">
        <v>92400</v>
      </c>
      <c r="L3717">
        <v>106260</v>
      </c>
      <c r="M3717" t="s">
        <v>16456</v>
      </c>
      <c r="N3717" t="s">
        <v>12215</v>
      </c>
      <c r="O3717" t="s">
        <v>12129</v>
      </c>
      <c r="P3717" t="s">
        <v>12216</v>
      </c>
      <c r="Q3717" t="s">
        <v>12131</v>
      </c>
      <c r="R3717" s="28">
        <v>46143</v>
      </c>
    </row>
    <row r="3718" spans="1:18" x14ac:dyDescent="0.25">
      <c r="A3718" t="str">
        <f t="shared" si="58"/>
        <v>SC-McCormick</v>
      </c>
      <c r="B3718">
        <v>2026</v>
      </c>
      <c r="C3718">
        <v>45</v>
      </c>
      <c r="D3718" t="s">
        <v>12094</v>
      </c>
      <c r="E3718">
        <v>65</v>
      </c>
      <c r="F3718" t="s">
        <v>12217</v>
      </c>
      <c r="G3718">
        <v>83800</v>
      </c>
      <c r="H3718">
        <v>41900</v>
      </c>
      <c r="I3718">
        <v>50280</v>
      </c>
      <c r="J3718">
        <v>67050</v>
      </c>
      <c r="K3718">
        <v>83800</v>
      </c>
      <c r="L3718">
        <v>96370</v>
      </c>
      <c r="M3718" t="s">
        <v>16456</v>
      </c>
      <c r="N3718" t="s">
        <v>12218</v>
      </c>
      <c r="O3718" t="s">
        <v>12219</v>
      </c>
      <c r="P3718" t="s">
        <v>12220</v>
      </c>
      <c r="Q3718" t="s">
        <v>12221</v>
      </c>
      <c r="R3718" s="28">
        <v>46143</v>
      </c>
    </row>
    <row r="3719" spans="1:18" x14ac:dyDescent="0.25">
      <c r="A3719" t="str">
        <f t="shared" si="58"/>
        <v>SC-Marion</v>
      </c>
      <c r="B3719">
        <v>2026</v>
      </c>
      <c r="C3719">
        <v>45</v>
      </c>
      <c r="D3719" t="s">
        <v>12094</v>
      </c>
      <c r="E3719">
        <v>67</v>
      </c>
      <c r="F3719" t="s">
        <v>442</v>
      </c>
      <c r="G3719">
        <v>51500</v>
      </c>
      <c r="H3719">
        <v>37300</v>
      </c>
      <c r="I3719">
        <v>44760</v>
      </c>
      <c r="J3719">
        <v>59700</v>
      </c>
      <c r="K3719">
        <v>74600</v>
      </c>
      <c r="L3719">
        <v>85790</v>
      </c>
      <c r="M3719" t="s">
        <v>16456</v>
      </c>
      <c r="N3719" t="s">
        <v>443</v>
      </c>
      <c r="O3719" t="s">
        <v>12222</v>
      </c>
      <c r="P3719" t="s">
        <v>12223</v>
      </c>
      <c r="Q3719" t="s">
        <v>12224</v>
      </c>
      <c r="R3719" s="28">
        <v>46143</v>
      </c>
    </row>
    <row r="3720" spans="1:18" x14ac:dyDescent="0.25">
      <c r="A3720" t="str">
        <f t="shared" si="58"/>
        <v>SC-Marlboro</v>
      </c>
      <c r="B3720">
        <v>2026</v>
      </c>
      <c r="C3720">
        <v>45</v>
      </c>
      <c r="D3720" t="s">
        <v>12094</v>
      </c>
      <c r="E3720">
        <v>69</v>
      </c>
      <c r="F3720" t="s">
        <v>12225</v>
      </c>
      <c r="G3720">
        <v>57300</v>
      </c>
      <c r="H3720">
        <v>37300</v>
      </c>
      <c r="I3720">
        <v>44760</v>
      </c>
      <c r="J3720">
        <v>59700</v>
      </c>
      <c r="K3720">
        <v>74600</v>
      </c>
      <c r="L3720">
        <v>85790</v>
      </c>
      <c r="M3720" t="s">
        <v>16456</v>
      </c>
      <c r="N3720" t="s">
        <v>12226</v>
      </c>
      <c r="O3720" t="s">
        <v>12227</v>
      </c>
      <c r="P3720" t="s">
        <v>12228</v>
      </c>
      <c r="Q3720" t="s">
        <v>12229</v>
      </c>
      <c r="R3720" s="28">
        <v>46143</v>
      </c>
    </row>
    <row r="3721" spans="1:18" x14ac:dyDescent="0.25">
      <c r="A3721" t="str">
        <f t="shared" si="58"/>
        <v>SC-Newberry</v>
      </c>
      <c r="B3721">
        <v>2026</v>
      </c>
      <c r="C3721">
        <v>45</v>
      </c>
      <c r="D3721" t="s">
        <v>12094</v>
      </c>
      <c r="E3721">
        <v>71</v>
      </c>
      <c r="F3721" t="s">
        <v>12230</v>
      </c>
      <c r="G3721">
        <v>78900</v>
      </c>
      <c r="H3721">
        <v>39450</v>
      </c>
      <c r="I3721">
        <v>47340</v>
      </c>
      <c r="J3721">
        <v>63100</v>
      </c>
      <c r="K3721">
        <v>78900</v>
      </c>
      <c r="L3721">
        <v>90735</v>
      </c>
      <c r="M3721" t="s">
        <v>16456</v>
      </c>
      <c r="N3721" t="s">
        <v>12231</v>
      </c>
      <c r="O3721" t="s">
        <v>12232</v>
      </c>
      <c r="P3721" t="s">
        <v>12233</v>
      </c>
      <c r="Q3721" t="s">
        <v>12234</v>
      </c>
      <c r="R3721" s="28">
        <v>46143</v>
      </c>
    </row>
    <row r="3722" spans="1:18" x14ac:dyDescent="0.25">
      <c r="A3722" t="str">
        <f t="shared" si="58"/>
        <v>SC-Oconee</v>
      </c>
      <c r="B3722">
        <v>2026</v>
      </c>
      <c r="C3722">
        <v>45</v>
      </c>
      <c r="D3722" t="s">
        <v>12094</v>
      </c>
      <c r="E3722">
        <v>73</v>
      </c>
      <c r="F3722" t="s">
        <v>3333</v>
      </c>
      <c r="G3722">
        <v>90100</v>
      </c>
      <c r="H3722">
        <v>44450</v>
      </c>
      <c r="I3722">
        <v>53340</v>
      </c>
      <c r="J3722">
        <v>71100</v>
      </c>
      <c r="K3722">
        <v>88900</v>
      </c>
      <c r="L3722">
        <v>102235</v>
      </c>
      <c r="M3722" t="s">
        <v>16456</v>
      </c>
      <c r="N3722" t="s">
        <v>3334</v>
      </c>
      <c r="O3722" t="s">
        <v>12235</v>
      </c>
      <c r="P3722" t="s">
        <v>12236</v>
      </c>
      <c r="Q3722" t="s">
        <v>12237</v>
      </c>
      <c r="R3722" s="28">
        <v>46143</v>
      </c>
    </row>
    <row r="3723" spans="1:18" x14ac:dyDescent="0.25">
      <c r="A3723" t="str">
        <f t="shared" si="58"/>
        <v>SC-Orangeburg</v>
      </c>
      <c r="B3723">
        <v>2026</v>
      </c>
      <c r="C3723">
        <v>45</v>
      </c>
      <c r="D3723" t="s">
        <v>12094</v>
      </c>
      <c r="E3723">
        <v>75</v>
      </c>
      <c r="F3723" t="s">
        <v>12238</v>
      </c>
      <c r="G3723">
        <v>73300</v>
      </c>
      <c r="H3723">
        <v>37300</v>
      </c>
      <c r="I3723">
        <v>44760</v>
      </c>
      <c r="J3723">
        <v>59700</v>
      </c>
      <c r="K3723">
        <v>74600</v>
      </c>
      <c r="L3723">
        <v>85790</v>
      </c>
      <c r="M3723" t="s">
        <v>16456</v>
      </c>
      <c r="N3723" t="s">
        <v>12239</v>
      </c>
      <c r="O3723" t="s">
        <v>12240</v>
      </c>
      <c r="P3723" t="s">
        <v>12241</v>
      </c>
      <c r="Q3723" t="s">
        <v>12242</v>
      </c>
      <c r="R3723" s="28">
        <v>46143</v>
      </c>
    </row>
    <row r="3724" spans="1:18" x14ac:dyDescent="0.25">
      <c r="A3724" t="str">
        <f t="shared" si="58"/>
        <v>SC-Pickens</v>
      </c>
      <c r="B3724">
        <v>2026</v>
      </c>
      <c r="C3724">
        <v>45</v>
      </c>
      <c r="D3724" t="s">
        <v>12094</v>
      </c>
      <c r="E3724">
        <v>77</v>
      </c>
      <c r="F3724" t="s">
        <v>1163</v>
      </c>
      <c r="G3724">
        <v>106400</v>
      </c>
      <c r="H3724">
        <v>53150</v>
      </c>
      <c r="I3724">
        <v>63780</v>
      </c>
      <c r="J3724">
        <v>85050</v>
      </c>
      <c r="K3724">
        <v>106300</v>
      </c>
      <c r="L3724">
        <v>122245</v>
      </c>
      <c r="M3724" t="s">
        <v>16456</v>
      </c>
      <c r="N3724" t="s">
        <v>1164</v>
      </c>
      <c r="O3724" t="s">
        <v>12181</v>
      </c>
      <c r="P3724" t="s">
        <v>12243</v>
      </c>
      <c r="Q3724" t="s">
        <v>12183</v>
      </c>
      <c r="R3724" s="28">
        <v>46143</v>
      </c>
    </row>
    <row r="3725" spans="1:18" x14ac:dyDescent="0.25">
      <c r="A3725" t="str">
        <f t="shared" si="58"/>
        <v>SC-Richland</v>
      </c>
      <c r="B3725">
        <v>2026</v>
      </c>
      <c r="C3725">
        <v>45</v>
      </c>
      <c r="D3725" t="s">
        <v>12094</v>
      </c>
      <c r="E3725">
        <v>79</v>
      </c>
      <c r="F3725" t="s">
        <v>529</v>
      </c>
      <c r="G3725">
        <v>92400</v>
      </c>
      <c r="H3725">
        <v>46200</v>
      </c>
      <c r="I3725">
        <v>55440</v>
      </c>
      <c r="J3725">
        <v>73900</v>
      </c>
      <c r="K3725">
        <v>92400</v>
      </c>
      <c r="L3725">
        <v>106260</v>
      </c>
      <c r="M3725" t="s">
        <v>16456</v>
      </c>
      <c r="N3725" t="s">
        <v>530</v>
      </c>
      <c r="O3725" t="s">
        <v>12129</v>
      </c>
      <c r="P3725" t="s">
        <v>12244</v>
      </c>
      <c r="Q3725" t="s">
        <v>12131</v>
      </c>
      <c r="R3725" s="28">
        <v>46143</v>
      </c>
    </row>
    <row r="3726" spans="1:18" x14ac:dyDescent="0.25">
      <c r="A3726" t="str">
        <f t="shared" si="58"/>
        <v>SC-Saluda</v>
      </c>
      <c r="B3726">
        <v>2026</v>
      </c>
      <c r="C3726">
        <v>45</v>
      </c>
      <c r="D3726" t="s">
        <v>12094</v>
      </c>
      <c r="E3726">
        <v>81</v>
      </c>
      <c r="F3726" t="s">
        <v>12245</v>
      </c>
      <c r="G3726">
        <v>92400</v>
      </c>
      <c r="H3726">
        <v>46200</v>
      </c>
      <c r="I3726">
        <v>55440</v>
      </c>
      <c r="J3726">
        <v>73900</v>
      </c>
      <c r="K3726">
        <v>92400</v>
      </c>
      <c r="L3726">
        <v>106260</v>
      </c>
      <c r="M3726" t="s">
        <v>16456</v>
      </c>
      <c r="N3726" t="s">
        <v>12246</v>
      </c>
      <c r="O3726" t="s">
        <v>12129</v>
      </c>
      <c r="P3726" t="s">
        <v>12247</v>
      </c>
      <c r="Q3726" t="s">
        <v>12131</v>
      </c>
      <c r="R3726" s="28">
        <v>46143</v>
      </c>
    </row>
    <row r="3727" spans="1:18" x14ac:dyDescent="0.25">
      <c r="A3727" t="str">
        <f t="shared" si="58"/>
        <v>SC-Spartanburg</v>
      </c>
      <c r="B3727">
        <v>2026</v>
      </c>
      <c r="C3727">
        <v>45</v>
      </c>
      <c r="D3727" t="s">
        <v>12094</v>
      </c>
      <c r="E3727">
        <v>83</v>
      </c>
      <c r="F3727" t="s">
        <v>12248</v>
      </c>
      <c r="G3727">
        <v>91200</v>
      </c>
      <c r="H3727">
        <v>45150</v>
      </c>
      <c r="I3727">
        <v>54180</v>
      </c>
      <c r="J3727">
        <v>72250</v>
      </c>
      <c r="K3727">
        <v>90300</v>
      </c>
      <c r="L3727">
        <v>103845</v>
      </c>
      <c r="M3727" t="s">
        <v>16456</v>
      </c>
      <c r="N3727" t="s">
        <v>12249</v>
      </c>
      <c r="O3727" t="s">
        <v>12250</v>
      </c>
      <c r="P3727" t="s">
        <v>12251</v>
      </c>
      <c r="Q3727" t="s">
        <v>12252</v>
      </c>
      <c r="R3727" s="28">
        <v>46143</v>
      </c>
    </row>
    <row r="3728" spans="1:18" x14ac:dyDescent="0.25">
      <c r="A3728" t="str">
        <f t="shared" si="58"/>
        <v>SC-Sumter</v>
      </c>
      <c r="B3728">
        <v>2026</v>
      </c>
      <c r="C3728">
        <v>45</v>
      </c>
      <c r="D3728" t="s">
        <v>12094</v>
      </c>
      <c r="E3728">
        <v>85</v>
      </c>
      <c r="F3728" t="s">
        <v>1181</v>
      </c>
      <c r="G3728">
        <v>74200</v>
      </c>
      <c r="H3728">
        <v>37300</v>
      </c>
      <c r="I3728">
        <v>44760</v>
      </c>
      <c r="J3728">
        <v>59700</v>
      </c>
      <c r="K3728">
        <v>74600</v>
      </c>
      <c r="L3728">
        <v>85790</v>
      </c>
      <c r="M3728" t="s">
        <v>16456</v>
      </c>
      <c r="N3728" t="s">
        <v>1182</v>
      </c>
      <c r="O3728" t="s">
        <v>12253</v>
      </c>
      <c r="P3728" t="s">
        <v>12254</v>
      </c>
      <c r="Q3728" t="s">
        <v>12255</v>
      </c>
      <c r="R3728" s="28">
        <v>46143</v>
      </c>
    </row>
    <row r="3729" spans="1:18" x14ac:dyDescent="0.25">
      <c r="A3729" t="str">
        <f t="shared" si="58"/>
        <v>SC-Union</v>
      </c>
      <c r="B3729">
        <v>2026</v>
      </c>
      <c r="C3729">
        <v>45</v>
      </c>
      <c r="D3729" t="s">
        <v>12094</v>
      </c>
      <c r="E3729">
        <v>87</v>
      </c>
      <c r="F3729" t="s">
        <v>574</v>
      </c>
      <c r="G3729">
        <v>63100</v>
      </c>
      <c r="H3729">
        <v>37300</v>
      </c>
      <c r="I3729">
        <v>44760</v>
      </c>
      <c r="J3729">
        <v>59700</v>
      </c>
      <c r="K3729">
        <v>74600</v>
      </c>
      <c r="L3729">
        <v>85790</v>
      </c>
      <c r="M3729" t="s">
        <v>16456</v>
      </c>
      <c r="N3729" t="s">
        <v>575</v>
      </c>
      <c r="O3729" t="s">
        <v>12256</v>
      </c>
      <c r="P3729" t="s">
        <v>12257</v>
      </c>
      <c r="Q3729" t="s">
        <v>12258</v>
      </c>
      <c r="R3729" s="28">
        <v>46143</v>
      </c>
    </row>
    <row r="3730" spans="1:18" x14ac:dyDescent="0.25">
      <c r="A3730" t="str">
        <f t="shared" si="58"/>
        <v>SC-Williamsburg</v>
      </c>
      <c r="B3730">
        <v>2026</v>
      </c>
      <c r="C3730">
        <v>45</v>
      </c>
      <c r="D3730" t="s">
        <v>12094</v>
      </c>
      <c r="E3730">
        <v>89</v>
      </c>
      <c r="F3730" t="s">
        <v>12259</v>
      </c>
      <c r="G3730">
        <v>62700</v>
      </c>
      <c r="H3730">
        <v>37300</v>
      </c>
      <c r="I3730">
        <v>44760</v>
      </c>
      <c r="J3730">
        <v>59700</v>
      </c>
      <c r="K3730">
        <v>74600</v>
      </c>
      <c r="L3730">
        <v>85790</v>
      </c>
      <c r="M3730" t="s">
        <v>16456</v>
      </c>
      <c r="N3730" t="s">
        <v>12260</v>
      </c>
      <c r="O3730" t="s">
        <v>12261</v>
      </c>
      <c r="P3730" t="s">
        <v>12262</v>
      </c>
      <c r="Q3730" t="s">
        <v>12263</v>
      </c>
      <c r="R3730" s="28">
        <v>46143</v>
      </c>
    </row>
    <row r="3731" spans="1:18" x14ac:dyDescent="0.25">
      <c r="A3731" t="str">
        <f t="shared" si="58"/>
        <v>SC-York</v>
      </c>
      <c r="B3731">
        <v>2026</v>
      </c>
      <c r="C3731">
        <v>45</v>
      </c>
      <c r="D3731" t="s">
        <v>12094</v>
      </c>
      <c r="E3731">
        <v>91</v>
      </c>
      <c r="F3731" t="s">
        <v>9411</v>
      </c>
      <c r="G3731">
        <v>117400</v>
      </c>
      <c r="H3731">
        <v>58700</v>
      </c>
      <c r="I3731">
        <v>70440</v>
      </c>
      <c r="J3731">
        <v>93900</v>
      </c>
      <c r="K3731">
        <v>117400</v>
      </c>
      <c r="L3731">
        <v>135010</v>
      </c>
      <c r="M3731" t="s">
        <v>16456</v>
      </c>
      <c r="N3731" t="s">
        <v>6547</v>
      </c>
      <c r="O3731" t="s">
        <v>10507</v>
      </c>
      <c r="P3731" t="s">
        <v>12264</v>
      </c>
      <c r="Q3731" t="s">
        <v>10509</v>
      </c>
      <c r="R3731" s="28">
        <v>46143</v>
      </c>
    </row>
    <row r="3732" spans="1:18" x14ac:dyDescent="0.25">
      <c r="A3732" t="str">
        <f t="shared" si="58"/>
        <v>SD-Aurora</v>
      </c>
      <c r="B3732">
        <v>2026</v>
      </c>
      <c r="C3732">
        <v>46</v>
      </c>
      <c r="D3732" t="s">
        <v>12265</v>
      </c>
      <c r="E3732">
        <v>3</v>
      </c>
      <c r="F3732" t="s">
        <v>12266</v>
      </c>
      <c r="G3732">
        <v>97900</v>
      </c>
      <c r="H3732">
        <v>48950</v>
      </c>
      <c r="I3732">
        <v>58740</v>
      </c>
      <c r="J3732">
        <v>78300</v>
      </c>
      <c r="K3732">
        <v>97900</v>
      </c>
      <c r="L3732">
        <v>112585</v>
      </c>
      <c r="M3732" t="s">
        <v>16457</v>
      </c>
      <c r="N3732" t="s">
        <v>12267</v>
      </c>
      <c r="O3732" t="s">
        <v>12268</v>
      </c>
      <c r="P3732" t="s">
        <v>12269</v>
      </c>
      <c r="Q3732" t="s">
        <v>12270</v>
      </c>
      <c r="R3732" s="28">
        <v>46143</v>
      </c>
    </row>
    <row r="3733" spans="1:18" x14ac:dyDescent="0.25">
      <c r="A3733" t="str">
        <f t="shared" si="58"/>
        <v>SD-Beadle</v>
      </c>
      <c r="B3733">
        <v>2026</v>
      </c>
      <c r="C3733">
        <v>46</v>
      </c>
      <c r="D3733" t="s">
        <v>12265</v>
      </c>
      <c r="E3733">
        <v>5</v>
      </c>
      <c r="F3733" t="s">
        <v>12271</v>
      </c>
      <c r="G3733">
        <v>92000</v>
      </c>
      <c r="H3733">
        <v>47250</v>
      </c>
      <c r="I3733">
        <v>56700</v>
      </c>
      <c r="J3733">
        <v>75600</v>
      </c>
      <c r="K3733">
        <v>94500</v>
      </c>
      <c r="L3733">
        <v>108675</v>
      </c>
      <c r="M3733" t="s">
        <v>16457</v>
      </c>
      <c r="N3733" t="s">
        <v>12272</v>
      </c>
      <c r="O3733" t="s">
        <v>12273</v>
      </c>
      <c r="P3733" t="s">
        <v>12274</v>
      </c>
      <c r="Q3733" t="s">
        <v>12275</v>
      </c>
      <c r="R3733" s="28">
        <v>46143</v>
      </c>
    </row>
    <row r="3734" spans="1:18" x14ac:dyDescent="0.25">
      <c r="A3734" t="str">
        <f t="shared" si="58"/>
        <v>SD-Bennett</v>
      </c>
      <c r="B3734">
        <v>2026</v>
      </c>
      <c r="C3734">
        <v>46</v>
      </c>
      <c r="D3734" t="s">
        <v>12265</v>
      </c>
      <c r="E3734">
        <v>7</v>
      </c>
      <c r="F3734" t="s">
        <v>12276</v>
      </c>
      <c r="G3734">
        <v>60200</v>
      </c>
      <c r="H3734">
        <v>47250</v>
      </c>
      <c r="I3734">
        <v>56700</v>
      </c>
      <c r="J3734">
        <v>75600</v>
      </c>
      <c r="K3734">
        <v>94500</v>
      </c>
      <c r="L3734">
        <v>108675</v>
      </c>
      <c r="M3734" t="s">
        <v>16457</v>
      </c>
      <c r="N3734" t="s">
        <v>12277</v>
      </c>
      <c r="O3734" t="s">
        <v>12278</v>
      </c>
      <c r="P3734" t="s">
        <v>12279</v>
      </c>
      <c r="Q3734" t="s">
        <v>12280</v>
      </c>
      <c r="R3734" s="28">
        <v>46143</v>
      </c>
    </row>
    <row r="3735" spans="1:18" x14ac:dyDescent="0.25">
      <c r="A3735" t="str">
        <f t="shared" si="58"/>
        <v>SD-Bon Homme</v>
      </c>
      <c r="B3735">
        <v>2026</v>
      </c>
      <c r="C3735">
        <v>46</v>
      </c>
      <c r="D3735" t="s">
        <v>12265</v>
      </c>
      <c r="E3735">
        <v>9</v>
      </c>
      <c r="F3735" t="s">
        <v>12281</v>
      </c>
      <c r="G3735">
        <v>92300</v>
      </c>
      <c r="H3735">
        <v>47250</v>
      </c>
      <c r="I3735">
        <v>56700</v>
      </c>
      <c r="J3735">
        <v>75600</v>
      </c>
      <c r="K3735">
        <v>94500</v>
      </c>
      <c r="L3735">
        <v>108675</v>
      </c>
      <c r="M3735" t="s">
        <v>16457</v>
      </c>
      <c r="N3735" t="s">
        <v>12282</v>
      </c>
      <c r="O3735" t="s">
        <v>12283</v>
      </c>
      <c r="P3735" t="s">
        <v>12284</v>
      </c>
      <c r="Q3735" t="s">
        <v>12285</v>
      </c>
      <c r="R3735" s="28">
        <v>46143</v>
      </c>
    </row>
    <row r="3736" spans="1:18" x14ac:dyDescent="0.25">
      <c r="A3736" t="str">
        <f t="shared" si="58"/>
        <v>SD-Brookings</v>
      </c>
      <c r="B3736">
        <v>2026</v>
      </c>
      <c r="C3736">
        <v>46</v>
      </c>
      <c r="D3736" t="s">
        <v>12265</v>
      </c>
      <c r="E3736">
        <v>11</v>
      </c>
      <c r="F3736" t="s">
        <v>12286</v>
      </c>
      <c r="G3736">
        <v>112200</v>
      </c>
      <c r="H3736">
        <v>56100</v>
      </c>
      <c r="I3736">
        <v>67320</v>
      </c>
      <c r="J3736">
        <v>89750</v>
      </c>
      <c r="K3736">
        <v>112200</v>
      </c>
      <c r="L3736">
        <v>129030</v>
      </c>
      <c r="M3736" t="s">
        <v>16457</v>
      </c>
      <c r="N3736" t="s">
        <v>12287</v>
      </c>
      <c r="O3736" t="s">
        <v>12288</v>
      </c>
      <c r="P3736" t="s">
        <v>12289</v>
      </c>
      <c r="Q3736" t="s">
        <v>12290</v>
      </c>
      <c r="R3736" s="28">
        <v>46143</v>
      </c>
    </row>
    <row r="3737" spans="1:18" x14ac:dyDescent="0.25">
      <c r="A3737" t="str">
        <f t="shared" si="58"/>
        <v>SD-Brown</v>
      </c>
      <c r="B3737">
        <v>2026</v>
      </c>
      <c r="C3737">
        <v>46</v>
      </c>
      <c r="D3737" t="s">
        <v>12265</v>
      </c>
      <c r="E3737">
        <v>13</v>
      </c>
      <c r="F3737" t="s">
        <v>176</v>
      </c>
      <c r="G3737">
        <v>106400</v>
      </c>
      <c r="H3737">
        <v>53200</v>
      </c>
      <c r="I3737">
        <v>63840</v>
      </c>
      <c r="J3737">
        <v>85100</v>
      </c>
      <c r="K3737">
        <v>106400</v>
      </c>
      <c r="L3737">
        <v>122360</v>
      </c>
      <c r="M3737" t="s">
        <v>16457</v>
      </c>
      <c r="N3737" t="s">
        <v>177</v>
      </c>
      <c r="O3737" t="s">
        <v>12291</v>
      </c>
      <c r="P3737" t="s">
        <v>12292</v>
      </c>
      <c r="Q3737" t="s">
        <v>12293</v>
      </c>
      <c r="R3737" s="28">
        <v>46143</v>
      </c>
    </row>
    <row r="3738" spans="1:18" x14ac:dyDescent="0.25">
      <c r="A3738" t="str">
        <f t="shared" si="58"/>
        <v>SD-Brule</v>
      </c>
      <c r="B3738">
        <v>2026</v>
      </c>
      <c r="C3738">
        <v>46</v>
      </c>
      <c r="D3738" t="s">
        <v>12265</v>
      </c>
      <c r="E3738">
        <v>15</v>
      </c>
      <c r="F3738" t="s">
        <v>12294</v>
      </c>
      <c r="G3738">
        <v>97900</v>
      </c>
      <c r="H3738">
        <v>48950</v>
      </c>
      <c r="I3738">
        <v>58740</v>
      </c>
      <c r="J3738">
        <v>78300</v>
      </c>
      <c r="K3738">
        <v>97900</v>
      </c>
      <c r="L3738">
        <v>112585</v>
      </c>
      <c r="M3738" t="s">
        <v>16457</v>
      </c>
      <c r="N3738" t="s">
        <v>12295</v>
      </c>
      <c r="O3738" t="s">
        <v>12296</v>
      </c>
      <c r="P3738" t="s">
        <v>12297</v>
      </c>
      <c r="Q3738" t="s">
        <v>12298</v>
      </c>
      <c r="R3738" s="28">
        <v>46143</v>
      </c>
    </row>
    <row r="3739" spans="1:18" x14ac:dyDescent="0.25">
      <c r="A3739" t="str">
        <f t="shared" si="58"/>
        <v>SD-Buffalo</v>
      </c>
      <c r="B3739">
        <v>2026</v>
      </c>
      <c r="C3739">
        <v>46</v>
      </c>
      <c r="D3739" t="s">
        <v>12265</v>
      </c>
      <c r="E3739">
        <v>17</v>
      </c>
      <c r="F3739" t="s">
        <v>650</v>
      </c>
      <c r="G3739">
        <v>57100</v>
      </c>
      <c r="H3739">
        <v>47250</v>
      </c>
      <c r="I3739">
        <v>56700</v>
      </c>
      <c r="J3739">
        <v>75600</v>
      </c>
      <c r="K3739">
        <v>94500</v>
      </c>
      <c r="L3739">
        <v>108675</v>
      </c>
      <c r="M3739" t="s">
        <v>16457</v>
      </c>
      <c r="N3739" t="s">
        <v>651</v>
      </c>
      <c r="O3739" t="s">
        <v>12299</v>
      </c>
      <c r="P3739" t="s">
        <v>12300</v>
      </c>
      <c r="Q3739" t="s">
        <v>12301</v>
      </c>
      <c r="R3739" s="28">
        <v>46143</v>
      </c>
    </row>
    <row r="3740" spans="1:18" x14ac:dyDescent="0.25">
      <c r="A3740" t="str">
        <f t="shared" si="58"/>
        <v>SD-Butte</v>
      </c>
      <c r="B3740">
        <v>2026</v>
      </c>
      <c r="C3740">
        <v>46</v>
      </c>
      <c r="D3740" t="s">
        <v>12265</v>
      </c>
      <c r="E3740">
        <v>19</v>
      </c>
      <c r="F3740" t="s">
        <v>1716</v>
      </c>
      <c r="G3740">
        <v>104900</v>
      </c>
      <c r="H3740">
        <v>52450</v>
      </c>
      <c r="I3740">
        <v>62940</v>
      </c>
      <c r="J3740">
        <v>83900</v>
      </c>
      <c r="K3740">
        <v>104900</v>
      </c>
      <c r="L3740">
        <v>120635</v>
      </c>
      <c r="M3740" t="s">
        <v>16457</v>
      </c>
      <c r="N3740" t="s">
        <v>1717</v>
      </c>
      <c r="O3740" t="s">
        <v>12302</v>
      </c>
      <c r="P3740" t="s">
        <v>12303</v>
      </c>
      <c r="Q3740" t="s">
        <v>12304</v>
      </c>
      <c r="R3740" s="28">
        <v>46143</v>
      </c>
    </row>
    <row r="3741" spans="1:18" x14ac:dyDescent="0.25">
      <c r="A3741" t="str">
        <f t="shared" si="58"/>
        <v>SD-Campbell</v>
      </c>
      <c r="B3741">
        <v>2026</v>
      </c>
      <c r="C3741">
        <v>46</v>
      </c>
      <c r="D3741" t="s">
        <v>12265</v>
      </c>
      <c r="E3741">
        <v>21</v>
      </c>
      <c r="F3741" t="s">
        <v>4938</v>
      </c>
      <c r="G3741">
        <v>107800</v>
      </c>
      <c r="H3741">
        <v>53900</v>
      </c>
      <c r="I3741">
        <v>64680</v>
      </c>
      <c r="J3741">
        <v>86250</v>
      </c>
      <c r="K3741">
        <v>107800</v>
      </c>
      <c r="L3741">
        <v>123970</v>
      </c>
      <c r="M3741" t="s">
        <v>16457</v>
      </c>
      <c r="N3741" t="s">
        <v>4939</v>
      </c>
      <c r="O3741" t="s">
        <v>12305</v>
      </c>
      <c r="P3741" t="s">
        <v>12306</v>
      </c>
      <c r="Q3741" t="s">
        <v>12307</v>
      </c>
      <c r="R3741" s="28">
        <v>46143</v>
      </c>
    </row>
    <row r="3742" spans="1:18" x14ac:dyDescent="0.25">
      <c r="A3742" t="str">
        <f t="shared" si="58"/>
        <v>SD-Charles Mix</v>
      </c>
      <c r="B3742">
        <v>2026</v>
      </c>
      <c r="C3742">
        <v>46</v>
      </c>
      <c r="D3742" t="s">
        <v>12265</v>
      </c>
      <c r="E3742">
        <v>23</v>
      </c>
      <c r="F3742" t="s">
        <v>12308</v>
      </c>
      <c r="G3742">
        <v>84000</v>
      </c>
      <c r="H3742">
        <v>47250</v>
      </c>
      <c r="I3742">
        <v>56700</v>
      </c>
      <c r="J3742">
        <v>75600</v>
      </c>
      <c r="K3742">
        <v>94500</v>
      </c>
      <c r="L3742">
        <v>108675</v>
      </c>
      <c r="M3742" t="s">
        <v>16457</v>
      </c>
      <c r="N3742" t="s">
        <v>12309</v>
      </c>
      <c r="O3742" t="s">
        <v>12310</v>
      </c>
      <c r="P3742" t="s">
        <v>12311</v>
      </c>
      <c r="Q3742" t="s">
        <v>12312</v>
      </c>
      <c r="R3742" s="28">
        <v>46143</v>
      </c>
    </row>
    <row r="3743" spans="1:18" x14ac:dyDescent="0.25">
      <c r="A3743" t="str">
        <f t="shared" si="58"/>
        <v>SD-Clark</v>
      </c>
      <c r="B3743">
        <v>2026</v>
      </c>
      <c r="C3743">
        <v>46</v>
      </c>
      <c r="D3743" t="s">
        <v>12265</v>
      </c>
      <c r="E3743">
        <v>25</v>
      </c>
      <c r="F3743" t="s">
        <v>211</v>
      </c>
      <c r="G3743">
        <v>87600</v>
      </c>
      <c r="H3743">
        <v>47250</v>
      </c>
      <c r="I3743">
        <v>56700</v>
      </c>
      <c r="J3743">
        <v>75600</v>
      </c>
      <c r="K3743">
        <v>94500</v>
      </c>
      <c r="L3743">
        <v>108675</v>
      </c>
      <c r="M3743" t="s">
        <v>16457</v>
      </c>
      <c r="N3743" t="s">
        <v>212</v>
      </c>
      <c r="O3743" t="s">
        <v>12313</v>
      </c>
      <c r="P3743" t="s">
        <v>12314</v>
      </c>
      <c r="Q3743" t="s">
        <v>12315</v>
      </c>
      <c r="R3743" s="28">
        <v>46143</v>
      </c>
    </row>
    <row r="3744" spans="1:18" x14ac:dyDescent="0.25">
      <c r="A3744" t="str">
        <f t="shared" si="58"/>
        <v>SD-Clay</v>
      </c>
      <c r="B3744">
        <v>2026</v>
      </c>
      <c r="C3744">
        <v>46</v>
      </c>
      <c r="D3744" t="s">
        <v>12265</v>
      </c>
      <c r="E3744">
        <v>27</v>
      </c>
      <c r="F3744" t="s">
        <v>216</v>
      </c>
      <c r="G3744">
        <v>105100</v>
      </c>
      <c r="H3744">
        <v>52550</v>
      </c>
      <c r="I3744">
        <v>63060</v>
      </c>
      <c r="J3744">
        <v>84100</v>
      </c>
      <c r="K3744">
        <v>105100</v>
      </c>
      <c r="L3744">
        <v>120865</v>
      </c>
      <c r="M3744" t="s">
        <v>16457</v>
      </c>
      <c r="N3744" t="s">
        <v>217</v>
      </c>
      <c r="O3744" t="s">
        <v>12316</v>
      </c>
      <c r="P3744" t="s">
        <v>12317</v>
      </c>
      <c r="Q3744" t="s">
        <v>12318</v>
      </c>
      <c r="R3744" s="28">
        <v>46143</v>
      </c>
    </row>
    <row r="3745" spans="1:18" x14ac:dyDescent="0.25">
      <c r="A3745" t="str">
        <f t="shared" si="58"/>
        <v>SD-Codington</v>
      </c>
      <c r="B3745">
        <v>2026</v>
      </c>
      <c r="C3745">
        <v>46</v>
      </c>
      <c r="D3745" t="s">
        <v>12265</v>
      </c>
      <c r="E3745">
        <v>29</v>
      </c>
      <c r="F3745" t="s">
        <v>12319</v>
      </c>
      <c r="G3745">
        <v>97500</v>
      </c>
      <c r="H3745">
        <v>48750</v>
      </c>
      <c r="I3745">
        <v>58500</v>
      </c>
      <c r="J3745">
        <v>78000</v>
      </c>
      <c r="K3745">
        <v>97500</v>
      </c>
      <c r="L3745">
        <v>112125</v>
      </c>
      <c r="M3745" t="s">
        <v>16457</v>
      </c>
      <c r="N3745" t="s">
        <v>12320</v>
      </c>
      <c r="O3745" t="s">
        <v>12321</v>
      </c>
      <c r="P3745" t="s">
        <v>12322</v>
      </c>
      <c r="Q3745" t="s">
        <v>12323</v>
      </c>
      <c r="R3745" s="28">
        <v>46143</v>
      </c>
    </row>
    <row r="3746" spans="1:18" x14ac:dyDescent="0.25">
      <c r="A3746" t="str">
        <f t="shared" si="58"/>
        <v>SD-Corson</v>
      </c>
      <c r="B3746">
        <v>2026</v>
      </c>
      <c r="C3746">
        <v>46</v>
      </c>
      <c r="D3746" t="s">
        <v>12265</v>
      </c>
      <c r="E3746">
        <v>31</v>
      </c>
      <c r="F3746" t="s">
        <v>12324</v>
      </c>
      <c r="G3746">
        <v>51000</v>
      </c>
      <c r="H3746">
        <v>47250</v>
      </c>
      <c r="I3746">
        <v>56700</v>
      </c>
      <c r="J3746">
        <v>75600</v>
      </c>
      <c r="K3746">
        <v>94500</v>
      </c>
      <c r="L3746">
        <v>108675</v>
      </c>
      <c r="M3746" t="s">
        <v>16457</v>
      </c>
      <c r="N3746" t="s">
        <v>12325</v>
      </c>
      <c r="O3746" t="s">
        <v>12326</v>
      </c>
      <c r="P3746" t="s">
        <v>12327</v>
      </c>
      <c r="Q3746" t="s">
        <v>12328</v>
      </c>
      <c r="R3746" s="28">
        <v>46143</v>
      </c>
    </row>
    <row r="3747" spans="1:18" x14ac:dyDescent="0.25">
      <c r="A3747" t="str">
        <f t="shared" si="58"/>
        <v>SD-Custer</v>
      </c>
      <c r="B3747">
        <v>2026</v>
      </c>
      <c r="C3747">
        <v>46</v>
      </c>
      <c r="D3747" t="s">
        <v>12265</v>
      </c>
      <c r="E3747">
        <v>33</v>
      </c>
      <c r="F3747" t="s">
        <v>2034</v>
      </c>
      <c r="G3747">
        <v>103200</v>
      </c>
      <c r="H3747">
        <v>51600</v>
      </c>
      <c r="I3747">
        <v>61920</v>
      </c>
      <c r="J3747">
        <v>82550</v>
      </c>
      <c r="K3747">
        <v>103200</v>
      </c>
      <c r="L3747">
        <v>118680</v>
      </c>
      <c r="M3747" t="s">
        <v>16457</v>
      </c>
      <c r="N3747" t="s">
        <v>2035</v>
      </c>
      <c r="O3747" t="s">
        <v>12329</v>
      </c>
      <c r="P3747" t="s">
        <v>12330</v>
      </c>
      <c r="Q3747" t="s">
        <v>12331</v>
      </c>
      <c r="R3747" s="28">
        <v>46143</v>
      </c>
    </row>
    <row r="3748" spans="1:18" x14ac:dyDescent="0.25">
      <c r="A3748" t="str">
        <f t="shared" si="58"/>
        <v>SD-Davison</v>
      </c>
      <c r="B3748">
        <v>2026</v>
      </c>
      <c r="C3748">
        <v>46</v>
      </c>
      <c r="D3748" t="s">
        <v>12265</v>
      </c>
      <c r="E3748">
        <v>35</v>
      </c>
      <c r="F3748" t="s">
        <v>12332</v>
      </c>
      <c r="G3748">
        <v>95800</v>
      </c>
      <c r="H3748">
        <v>47900</v>
      </c>
      <c r="I3748">
        <v>57480</v>
      </c>
      <c r="J3748">
        <v>76650</v>
      </c>
      <c r="K3748">
        <v>95800</v>
      </c>
      <c r="L3748">
        <v>110170</v>
      </c>
      <c r="M3748" t="s">
        <v>16457</v>
      </c>
      <c r="N3748" t="s">
        <v>12333</v>
      </c>
      <c r="O3748" t="s">
        <v>12334</v>
      </c>
      <c r="P3748" t="s">
        <v>12335</v>
      </c>
      <c r="Q3748" t="s">
        <v>12336</v>
      </c>
      <c r="R3748" s="28">
        <v>46143</v>
      </c>
    </row>
    <row r="3749" spans="1:18" x14ac:dyDescent="0.25">
      <c r="A3749" t="str">
        <f t="shared" si="58"/>
        <v>SD-Day</v>
      </c>
      <c r="B3749">
        <v>2026</v>
      </c>
      <c r="C3749">
        <v>46</v>
      </c>
      <c r="D3749" t="s">
        <v>12265</v>
      </c>
      <c r="E3749">
        <v>37</v>
      </c>
      <c r="F3749" t="s">
        <v>12337</v>
      </c>
      <c r="G3749">
        <v>95600</v>
      </c>
      <c r="H3749">
        <v>47800</v>
      </c>
      <c r="I3749">
        <v>57360</v>
      </c>
      <c r="J3749">
        <v>76500</v>
      </c>
      <c r="K3749">
        <v>95600</v>
      </c>
      <c r="L3749">
        <v>109940</v>
      </c>
      <c r="M3749" t="s">
        <v>16457</v>
      </c>
      <c r="N3749" t="s">
        <v>12338</v>
      </c>
      <c r="O3749" t="s">
        <v>12339</v>
      </c>
      <c r="P3749" t="s">
        <v>12340</v>
      </c>
      <c r="Q3749" t="s">
        <v>12341</v>
      </c>
      <c r="R3749" s="28">
        <v>46143</v>
      </c>
    </row>
    <row r="3750" spans="1:18" x14ac:dyDescent="0.25">
      <c r="A3750" t="str">
        <f t="shared" si="58"/>
        <v>SD-Deuel</v>
      </c>
      <c r="B3750">
        <v>2026</v>
      </c>
      <c r="C3750">
        <v>46</v>
      </c>
      <c r="D3750" t="s">
        <v>12265</v>
      </c>
      <c r="E3750">
        <v>39</v>
      </c>
      <c r="F3750" t="s">
        <v>9153</v>
      </c>
      <c r="G3750">
        <v>101200</v>
      </c>
      <c r="H3750">
        <v>50600</v>
      </c>
      <c r="I3750">
        <v>60720</v>
      </c>
      <c r="J3750">
        <v>80950</v>
      </c>
      <c r="K3750">
        <v>101200</v>
      </c>
      <c r="L3750">
        <v>116380</v>
      </c>
      <c r="M3750" t="s">
        <v>16457</v>
      </c>
      <c r="N3750" t="s">
        <v>9154</v>
      </c>
      <c r="O3750" t="s">
        <v>12342</v>
      </c>
      <c r="P3750" t="s">
        <v>12343</v>
      </c>
      <c r="Q3750" t="s">
        <v>12344</v>
      </c>
      <c r="R3750" s="28">
        <v>46143</v>
      </c>
    </row>
    <row r="3751" spans="1:18" x14ac:dyDescent="0.25">
      <c r="A3751" t="str">
        <f t="shared" si="58"/>
        <v>SD-Dewey</v>
      </c>
      <c r="B3751">
        <v>2026</v>
      </c>
      <c r="C3751">
        <v>46</v>
      </c>
      <c r="D3751" t="s">
        <v>12265</v>
      </c>
      <c r="E3751">
        <v>41</v>
      </c>
      <c r="F3751" t="s">
        <v>11429</v>
      </c>
      <c r="G3751">
        <v>66400</v>
      </c>
      <c r="H3751">
        <v>47250</v>
      </c>
      <c r="I3751">
        <v>56700</v>
      </c>
      <c r="J3751">
        <v>75600</v>
      </c>
      <c r="K3751">
        <v>94500</v>
      </c>
      <c r="L3751">
        <v>108675</v>
      </c>
      <c r="M3751" t="s">
        <v>16457</v>
      </c>
      <c r="N3751" t="s">
        <v>11430</v>
      </c>
      <c r="O3751" t="s">
        <v>12345</v>
      </c>
      <c r="P3751" t="s">
        <v>12346</v>
      </c>
      <c r="Q3751" t="s">
        <v>12347</v>
      </c>
      <c r="R3751" s="28">
        <v>46143</v>
      </c>
    </row>
    <row r="3752" spans="1:18" x14ac:dyDescent="0.25">
      <c r="A3752" t="str">
        <f t="shared" si="58"/>
        <v>SD-Douglas</v>
      </c>
      <c r="B3752">
        <v>2026</v>
      </c>
      <c r="C3752">
        <v>46</v>
      </c>
      <c r="D3752" t="s">
        <v>12265</v>
      </c>
      <c r="E3752">
        <v>43</v>
      </c>
      <c r="F3752" t="s">
        <v>254</v>
      </c>
      <c r="G3752">
        <v>109700</v>
      </c>
      <c r="H3752">
        <v>54850</v>
      </c>
      <c r="I3752">
        <v>65820</v>
      </c>
      <c r="J3752">
        <v>87750</v>
      </c>
      <c r="K3752">
        <v>109700</v>
      </c>
      <c r="L3752">
        <v>126155</v>
      </c>
      <c r="M3752" t="s">
        <v>16457</v>
      </c>
      <c r="N3752" t="s">
        <v>255</v>
      </c>
      <c r="O3752" t="s">
        <v>12348</v>
      </c>
      <c r="P3752" t="s">
        <v>12349</v>
      </c>
      <c r="Q3752" t="s">
        <v>12350</v>
      </c>
      <c r="R3752" s="28">
        <v>46143</v>
      </c>
    </row>
    <row r="3753" spans="1:18" x14ac:dyDescent="0.25">
      <c r="A3753" t="str">
        <f t="shared" si="58"/>
        <v>SD-Edmunds</v>
      </c>
      <c r="B3753">
        <v>2026</v>
      </c>
      <c r="C3753">
        <v>46</v>
      </c>
      <c r="D3753" t="s">
        <v>12265</v>
      </c>
      <c r="E3753">
        <v>45</v>
      </c>
      <c r="F3753" t="s">
        <v>12351</v>
      </c>
      <c r="G3753">
        <v>98400</v>
      </c>
      <c r="H3753">
        <v>49200</v>
      </c>
      <c r="I3753">
        <v>59040</v>
      </c>
      <c r="J3753">
        <v>78700</v>
      </c>
      <c r="K3753">
        <v>98400</v>
      </c>
      <c r="L3753">
        <v>113160</v>
      </c>
      <c r="M3753" t="s">
        <v>16457</v>
      </c>
      <c r="N3753" t="s">
        <v>12352</v>
      </c>
      <c r="O3753" t="s">
        <v>12353</v>
      </c>
      <c r="P3753" t="s">
        <v>12354</v>
      </c>
      <c r="Q3753" t="s">
        <v>12355</v>
      </c>
      <c r="R3753" s="28">
        <v>46143</v>
      </c>
    </row>
    <row r="3754" spans="1:18" x14ac:dyDescent="0.25">
      <c r="A3754" t="str">
        <f t="shared" si="58"/>
        <v>SD-Fall River</v>
      </c>
      <c r="B3754">
        <v>2026</v>
      </c>
      <c r="C3754">
        <v>46</v>
      </c>
      <c r="D3754" t="s">
        <v>12265</v>
      </c>
      <c r="E3754">
        <v>47</v>
      </c>
      <c r="F3754" t="s">
        <v>12356</v>
      </c>
      <c r="G3754">
        <v>95000</v>
      </c>
      <c r="H3754">
        <v>47500</v>
      </c>
      <c r="I3754">
        <v>57000</v>
      </c>
      <c r="J3754">
        <v>76000</v>
      </c>
      <c r="K3754">
        <v>95000</v>
      </c>
      <c r="L3754">
        <v>109250</v>
      </c>
      <c r="M3754" t="s">
        <v>16457</v>
      </c>
      <c r="N3754" t="s">
        <v>12357</v>
      </c>
      <c r="O3754" t="s">
        <v>12358</v>
      </c>
      <c r="P3754" t="s">
        <v>12359</v>
      </c>
      <c r="Q3754" t="s">
        <v>12360</v>
      </c>
      <c r="R3754" s="28">
        <v>46143</v>
      </c>
    </row>
    <row r="3755" spans="1:18" x14ac:dyDescent="0.25">
      <c r="A3755" t="str">
        <f t="shared" si="58"/>
        <v>SD-Faulk</v>
      </c>
      <c r="B3755">
        <v>2026</v>
      </c>
      <c r="C3755">
        <v>46</v>
      </c>
      <c r="D3755" t="s">
        <v>12265</v>
      </c>
      <c r="E3755">
        <v>49</v>
      </c>
      <c r="F3755" t="s">
        <v>12361</v>
      </c>
      <c r="G3755">
        <v>103700</v>
      </c>
      <c r="H3755">
        <v>51850</v>
      </c>
      <c r="I3755">
        <v>62220</v>
      </c>
      <c r="J3755">
        <v>82950</v>
      </c>
      <c r="K3755">
        <v>103700</v>
      </c>
      <c r="L3755">
        <v>119255</v>
      </c>
      <c r="M3755" t="s">
        <v>16457</v>
      </c>
      <c r="N3755" t="s">
        <v>12362</v>
      </c>
      <c r="O3755" t="s">
        <v>12363</v>
      </c>
      <c r="P3755" t="s">
        <v>12364</v>
      </c>
      <c r="Q3755" t="s">
        <v>12365</v>
      </c>
      <c r="R3755" s="28">
        <v>46143</v>
      </c>
    </row>
    <row r="3756" spans="1:18" x14ac:dyDescent="0.25">
      <c r="A3756" t="str">
        <f t="shared" si="58"/>
        <v>SD-Grant</v>
      </c>
      <c r="B3756">
        <v>2026</v>
      </c>
      <c r="C3756">
        <v>46</v>
      </c>
      <c r="D3756" t="s">
        <v>12265</v>
      </c>
      <c r="E3756">
        <v>51</v>
      </c>
      <c r="F3756" t="s">
        <v>722</v>
      </c>
      <c r="G3756">
        <v>100100</v>
      </c>
      <c r="H3756">
        <v>50050</v>
      </c>
      <c r="I3756">
        <v>60060</v>
      </c>
      <c r="J3756">
        <v>80100</v>
      </c>
      <c r="K3756">
        <v>100100</v>
      </c>
      <c r="L3756">
        <v>115115</v>
      </c>
      <c r="M3756" t="s">
        <v>16457</v>
      </c>
      <c r="N3756" t="s">
        <v>723</v>
      </c>
      <c r="O3756" t="s">
        <v>12366</v>
      </c>
      <c r="P3756" t="s">
        <v>12367</v>
      </c>
      <c r="Q3756" t="s">
        <v>12368</v>
      </c>
      <c r="R3756" s="28">
        <v>46143</v>
      </c>
    </row>
    <row r="3757" spans="1:18" x14ac:dyDescent="0.25">
      <c r="A3757" t="str">
        <f t="shared" si="58"/>
        <v>SD-Gregory</v>
      </c>
      <c r="B3757">
        <v>2026</v>
      </c>
      <c r="C3757">
        <v>46</v>
      </c>
      <c r="D3757" t="s">
        <v>12265</v>
      </c>
      <c r="E3757">
        <v>53</v>
      </c>
      <c r="F3757" t="s">
        <v>12369</v>
      </c>
      <c r="G3757">
        <v>93700</v>
      </c>
      <c r="H3757">
        <v>47250</v>
      </c>
      <c r="I3757">
        <v>56700</v>
      </c>
      <c r="J3757">
        <v>75600</v>
      </c>
      <c r="K3757">
        <v>94500</v>
      </c>
      <c r="L3757">
        <v>108675</v>
      </c>
      <c r="M3757" t="s">
        <v>16457</v>
      </c>
      <c r="N3757" t="s">
        <v>12370</v>
      </c>
      <c r="O3757" t="s">
        <v>12371</v>
      </c>
      <c r="P3757" t="s">
        <v>12372</v>
      </c>
      <c r="Q3757" t="s">
        <v>12373</v>
      </c>
      <c r="R3757" s="28">
        <v>46143</v>
      </c>
    </row>
    <row r="3758" spans="1:18" x14ac:dyDescent="0.25">
      <c r="A3758" t="str">
        <f t="shared" si="58"/>
        <v>SD-Haakon</v>
      </c>
      <c r="B3758">
        <v>2026</v>
      </c>
      <c r="C3758">
        <v>46</v>
      </c>
      <c r="D3758" t="s">
        <v>12265</v>
      </c>
      <c r="E3758">
        <v>55</v>
      </c>
      <c r="F3758" t="s">
        <v>12374</v>
      </c>
      <c r="G3758">
        <v>87500</v>
      </c>
      <c r="H3758">
        <v>47250</v>
      </c>
      <c r="I3758">
        <v>56700</v>
      </c>
      <c r="J3758">
        <v>75600</v>
      </c>
      <c r="K3758">
        <v>94500</v>
      </c>
      <c r="L3758">
        <v>108675</v>
      </c>
      <c r="M3758" t="s">
        <v>16457</v>
      </c>
      <c r="N3758" t="s">
        <v>12375</v>
      </c>
      <c r="O3758" t="s">
        <v>12376</v>
      </c>
      <c r="P3758" t="s">
        <v>12377</v>
      </c>
      <c r="Q3758" t="s">
        <v>12378</v>
      </c>
      <c r="R3758" s="28">
        <v>46143</v>
      </c>
    </row>
    <row r="3759" spans="1:18" x14ac:dyDescent="0.25">
      <c r="A3759" t="str">
        <f t="shared" si="58"/>
        <v>SD-Hamlin</v>
      </c>
      <c r="B3759">
        <v>2026</v>
      </c>
      <c r="C3759">
        <v>46</v>
      </c>
      <c r="D3759" t="s">
        <v>12265</v>
      </c>
      <c r="E3759">
        <v>57</v>
      </c>
      <c r="F3759" t="s">
        <v>12379</v>
      </c>
      <c r="G3759">
        <v>100500</v>
      </c>
      <c r="H3759">
        <v>50250</v>
      </c>
      <c r="I3759">
        <v>60300</v>
      </c>
      <c r="J3759">
        <v>80400</v>
      </c>
      <c r="K3759">
        <v>100500</v>
      </c>
      <c r="L3759">
        <v>115575</v>
      </c>
      <c r="M3759" t="s">
        <v>16457</v>
      </c>
      <c r="N3759" t="s">
        <v>12380</v>
      </c>
      <c r="O3759" t="s">
        <v>12381</v>
      </c>
      <c r="P3759" t="s">
        <v>12382</v>
      </c>
      <c r="Q3759" t="s">
        <v>12383</v>
      </c>
      <c r="R3759" s="28">
        <v>46143</v>
      </c>
    </row>
    <row r="3760" spans="1:18" x14ac:dyDescent="0.25">
      <c r="A3760" t="str">
        <f t="shared" si="58"/>
        <v>SD-Hand</v>
      </c>
      <c r="B3760">
        <v>2026</v>
      </c>
      <c r="C3760">
        <v>46</v>
      </c>
      <c r="D3760" t="s">
        <v>12265</v>
      </c>
      <c r="E3760">
        <v>59</v>
      </c>
      <c r="F3760" t="s">
        <v>12384</v>
      </c>
      <c r="G3760">
        <v>109900</v>
      </c>
      <c r="H3760">
        <v>54950</v>
      </c>
      <c r="I3760">
        <v>65940</v>
      </c>
      <c r="J3760">
        <v>87900</v>
      </c>
      <c r="K3760">
        <v>109900</v>
      </c>
      <c r="L3760">
        <v>126385</v>
      </c>
      <c r="M3760" t="s">
        <v>16457</v>
      </c>
      <c r="N3760" t="s">
        <v>12385</v>
      </c>
      <c r="O3760" t="s">
        <v>12386</v>
      </c>
      <c r="P3760" t="s">
        <v>12387</v>
      </c>
      <c r="Q3760" t="s">
        <v>12388</v>
      </c>
      <c r="R3760" s="28">
        <v>46143</v>
      </c>
    </row>
    <row r="3761" spans="1:18" x14ac:dyDescent="0.25">
      <c r="A3761" t="str">
        <f t="shared" si="58"/>
        <v>SD-Hanson</v>
      </c>
      <c r="B3761">
        <v>2026</v>
      </c>
      <c r="C3761">
        <v>46</v>
      </c>
      <c r="D3761" t="s">
        <v>12265</v>
      </c>
      <c r="E3761">
        <v>61</v>
      </c>
      <c r="F3761" t="s">
        <v>12389</v>
      </c>
      <c r="G3761">
        <v>101300</v>
      </c>
      <c r="H3761">
        <v>50750</v>
      </c>
      <c r="I3761">
        <v>60900</v>
      </c>
      <c r="J3761">
        <v>81200</v>
      </c>
      <c r="K3761">
        <v>101500</v>
      </c>
      <c r="L3761">
        <v>116725</v>
      </c>
      <c r="M3761" t="s">
        <v>16457</v>
      </c>
      <c r="N3761" t="s">
        <v>12390</v>
      </c>
      <c r="O3761" t="s">
        <v>12391</v>
      </c>
      <c r="P3761" t="s">
        <v>12392</v>
      </c>
      <c r="Q3761" t="s">
        <v>12393</v>
      </c>
      <c r="R3761" s="28">
        <v>46143</v>
      </c>
    </row>
    <row r="3762" spans="1:18" x14ac:dyDescent="0.25">
      <c r="A3762" t="str">
        <f t="shared" si="58"/>
        <v>SD-Harding</v>
      </c>
      <c r="B3762">
        <v>2026</v>
      </c>
      <c r="C3762">
        <v>46</v>
      </c>
      <c r="D3762" t="s">
        <v>12265</v>
      </c>
      <c r="E3762">
        <v>63</v>
      </c>
      <c r="F3762" t="s">
        <v>10152</v>
      </c>
      <c r="G3762">
        <v>92900</v>
      </c>
      <c r="H3762">
        <v>47250</v>
      </c>
      <c r="I3762">
        <v>56700</v>
      </c>
      <c r="J3762">
        <v>75600</v>
      </c>
      <c r="K3762">
        <v>94500</v>
      </c>
      <c r="L3762">
        <v>108675</v>
      </c>
      <c r="M3762" t="s">
        <v>16457</v>
      </c>
      <c r="N3762" t="s">
        <v>10153</v>
      </c>
      <c r="O3762" t="s">
        <v>12394</v>
      </c>
      <c r="P3762" t="s">
        <v>12395</v>
      </c>
      <c r="Q3762" t="s">
        <v>12396</v>
      </c>
      <c r="R3762" s="28">
        <v>46143</v>
      </c>
    </row>
    <row r="3763" spans="1:18" x14ac:dyDescent="0.25">
      <c r="A3763" t="str">
        <f t="shared" si="58"/>
        <v>SD-Hughes</v>
      </c>
      <c r="B3763">
        <v>2026</v>
      </c>
      <c r="C3763">
        <v>46</v>
      </c>
      <c r="D3763" t="s">
        <v>12265</v>
      </c>
      <c r="E3763">
        <v>65</v>
      </c>
      <c r="F3763" t="s">
        <v>11467</v>
      </c>
      <c r="G3763">
        <v>109900</v>
      </c>
      <c r="H3763">
        <v>54950</v>
      </c>
      <c r="I3763">
        <v>65940</v>
      </c>
      <c r="J3763">
        <v>87900</v>
      </c>
      <c r="K3763">
        <v>109900</v>
      </c>
      <c r="L3763">
        <v>126385</v>
      </c>
      <c r="M3763" t="s">
        <v>16457</v>
      </c>
      <c r="N3763" t="s">
        <v>11468</v>
      </c>
      <c r="O3763" t="s">
        <v>12397</v>
      </c>
      <c r="P3763" t="s">
        <v>12398</v>
      </c>
      <c r="Q3763" t="s">
        <v>12399</v>
      </c>
      <c r="R3763" s="28">
        <v>46143</v>
      </c>
    </row>
    <row r="3764" spans="1:18" x14ac:dyDescent="0.25">
      <c r="A3764" t="str">
        <f t="shared" si="58"/>
        <v>SD-Hutchinson</v>
      </c>
      <c r="B3764">
        <v>2026</v>
      </c>
      <c r="C3764">
        <v>46</v>
      </c>
      <c r="D3764" t="s">
        <v>12265</v>
      </c>
      <c r="E3764">
        <v>67</v>
      </c>
      <c r="F3764" t="s">
        <v>12400</v>
      </c>
      <c r="G3764">
        <v>105600</v>
      </c>
      <c r="H3764">
        <v>52800</v>
      </c>
      <c r="I3764">
        <v>63360</v>
      </c>
      <c r="J3764">
        <v>84500</v>
      </c>
      <c r="K3764">
        <v>105600</v>
      </c>
      <c r="L3764">
        <v>121440</v>
      </c>
      <c r="M3764" t="s">
        <v>16457</v>
      </c>
      <c r="N3764" t="s">
        <v>12401</v>
      </c>
      <c r="O3764" t="s">
        <v>12402</v>
      </c>
      <c r="P3764" t="s">
        <v>12403</v>
      </c>
      <c r="Q3764" t="s">
        <v>12404</v>
      </c>
      <c r="R3764" s="28">
        <v>46143</v>
      </c>
    </row>
    <row r="3765" spans="1:18" x14ac:dyDescent="0.25">
      <c r="A3765" t="str">
        <f t="shared" si="58"/>
        <v>SD-Hyde</v>
      </c>
      <c r="B3765">
        <v>2026</v>
      </c>
      <c r="C3765">
        <v>46</v>
      </c>
      <c r="D3765" t="s">
        <v>12265</v>
      </c>
      <c r="E3765">
        <v>69</v>
      </c>
      <c r="F3765" t="s">
        <v>10644</v>
      </c>
      <c r="G3765">
        <v>106600</v>
      </c>
      <c r="H3765">
        <v>53300</v>
      </c>
      <c r="I3765">
        <v>63960</v>
      </c>
      <c r="J3765">
        <v>85300</v>
      </c>
      <c r="K3765">
        <v>106600</v>
      </c>
      <c r="L3765">
        <v>122590</v>
      </c>
      <c r="M3765" t="s">
        <v>16457</v>
      </c>
      <c r="N3765" t="s">
        <v>10645</v>
      </c>
      <c r="O3765" t="s">
        <v>12405</v>
      </c>
      <c r="P3765" t="s">
        <v>12406</v>
      </c>
      <c r="Q3765" t="s">
        <v>12407</v>
      </c>
      <c r="R3765" s="28">
        <v>46143</v>
      </c>
    </row>
    <row r="3766" spans="1:18" x14ac:dyDescent="0.25">
      <c r="A3766" t="str">
        <f t="shared" si="58"/>
        <v>SD-Jackson</v>
      </c>
      <c r="B3766">
        <v>2026</v>
      </c>
      <c r="C3766">
        <v>46</v>
      </c>
      <c r="D3766" t="s">
        <v>12265</v>
      </c>
      <c r="E3766">
        <v>71</v>
      </c>
      <c r="F3766" t="s">
        <v>342</v>
      </c>
      <c r="G3766">
        <v>94500</v>
      </c>
      <c r="H3766">
        <v>47250</v>
      </c>
      <c r="I3766">
        <v>56700</v>
      </c>
      <c r="J3766">
        <v>75600</v>
      </c>
      <c r="K3766">
        <v>94500</v>
      </c>
      <c r="L3766">
        <v>108675</v>
      </c>
      <c r="M3766" t="s">
        <v>16457</v>
      </c>
      <c r="N3766" t="s">
        <v>343</v>
      </c>
      <c r="O3766" t="s">
        <v>12408</v>
      </c>
      <c r="P3766" t="s">
        <v>12409</v>
      </c>
      <c r="Q3766" t="s">
        <v>12410</v>
      </c>
      <c r="R3766" s="28">
        <v>46143</v>
      </c>
    </row>
    <row r="3767" spans="1:18" x14ac:dyDescent="0.25">
      <c r="A3767" t="str">
        <f t="shared" si="58"/>
        <v>SD-Jerauld</v>
      </c>
      <c r="B3767">
        <v>2026</v>
      </c>
      <c r="C3767">
        <v>46</v>
      </c>
      <c r="D3767" t="s">
        <v>12265</v>
      </c>
      <c r="E3767">
        <v>73</v>
      </c>
      <c r="F3767" t="s">
        <v>12411</v>
      </c>
      <c r="G3767">
        <v>104100</v>
      </c>
      <c r="H3767">
        <v>52050</v>
      </c>
      <c r="I3767">
        <v>62460</v>
      </c>
      <c r="J3767">
        <v>83300</v>
      </c>
      <c r="K3767">
        <v>104100</v>
      </c>
      <c r="L3767">
        <v>119715</v>
      </c>
      <c r="M3767" t="s">
        <v>16457</v>
      </c>
      <c r="N3767" t="s">
        <v>12412</v>
      </c>
      <c r="O3767" t="s">
        <v>12413</v>
      </c>
      <c r="P3767" t="s">
        <v>12414</v>
      </c>
      <c r="Q3767" t="s">
        <v>12415</v>
      </c>
      <c r="R3767" s="28">
        <v>46143</v>
      </c>
    </row>
    <row r="3768" spans="1:18" x14ac:dyDescent="0.25">
      <c r="A3768" t="str">
        <f t="shared" si="58"/>
        <v>SD-Jones</v>
      </c>
      <c r="B3768">
        <v>2026</v>
      </c>
      <c r="C3768">
        <v>46</v>
      </c>
      <c r="D3768" t="s">
        <v>12265</v>
      </c>
      <c r="E3768">
        <v>75</v>
      </c>
      <c r="F3768" t="s">
        <v>3259</v>
      </c>
      <c r="G3768">
        <v>93600</v>
      </c>
      <c r="H3768">
        <v>47250</v>
      </c>
      <c r="I3768">
        <v>56700</v>
      </c>
      <c r="J3768">
        <v>75600</v>
      </c>
      <c r="K3768">
        <v>94500</v>
      </c>
      <c r="L3768">
        <v>108675</v>
      </c>
      <c r="M3768" t="s">
        <v>16457</v>
      </c>
      <c r="N3768" t="s">
        <v>3260</v>
      </c>
      <c r="O3768" t="s">
        <v>12416</v>
      </c>
      <c r="P3768" t="s">
        <v>12417</v>
      </c>
      <c r="Q3768" t="s">
        <v>12418</v>
      </c>
      <c r="R3768" s="28">
        <v>46143</v>
      </c>
    </row>
    <row r="3769" spans="1:18" x14ac:dyDescent="0.25">
      <c r="A3769" t="str">
        <f t="shared" si="58"/>
        <v>SD-Kingsbury</v>
      </c>
      <c r="B3769">
        <v>2026</v>
      </c>
      <c r="C3769">
        <v>46</v>
      </c>
      <c r="D3769" t="s">
        <v>12265</v>
      </c>
      <c r="E3769">
        <v>77</v>
      </c>
      <c r="F3769" t="s">
        <v>12419</v>
      </c>
      <c r="G3769">
        <v>101400</v>
      </c>
      <c r="H3769">
        <v>50700</v>
      </c>
      <c r="I3769">
        <v>60840</v>
      </c>
      <c r="J3769">
        <v>81100</v>
      </c>
      <c r="K3769">
        <v>101400</v>
      </c>
      <c r="L3769">
        <v>116610</v>
      </c>
      <c r="M3769" t="s">
        <v>16457</v>
      </c>
      <c r="N3769" t="s">
        <v>12420</v>
      </c>
      <c r="O3769" t="s">
        <v>12421</v>
      </c>
      <c r="P3769" t="s">
        <v>12422</v>
      </c>
      <c r="Q3769" t="s">
        <v>12423</v>
      </c>
      <c r="R3769" s="28">
        <v>46143</v>
      </c>
    </row>
    <row r="3770" spans="1:18" x14ac:dyDescent="0.25">
      <c r="A3770" t="str">
        <f t="shared" si="58"/>
        <v>SD-Lake</v>
      </c>
      <c r="B3770">
        <v>2026</v>
      </c>
      <c r="C3770">
        <v>46</v>
      </c>
      <c r="D3770" t="s">
        <v>12265</v>
      </c>
      <c r="E3770">
        <v>79</v>
      </c>
      <c r="F3770" t="s">
        <v>388</v>
      </c>
      <c r="G3770">
        <v>103000</v>
      </c>
      <c r="H3770">
        <v>51500</v>
      </c>
      <c r="I3770">
        <v>61800</v>
      </c>
      <c r="J3770">
        <v>82400</v>
      </c>
      <c r="K3770">
        <v>103000</v>
      </c>
      <c r="L3770">
        <v>118450</v>
      </c>
      <c r="M3770" t="s">
        <v>16457</v>
      </c>
      <c r="N3770" t="s">
        <v>389</v>
      </c>
      <c r="O3770" t="s">
        <v>12424</v>
      </c>
      <c r="P3770" t="s">
        <v>12425</v>
      </c>
      <c r="Q3770" t="s">
        <v>12426</v>
      </c>
      <c r="R3770" s="28">
        <v>46143</v>
      </c>
    </row>
    <row r="3771" spans="1:18" x14ac:dyDescent="0.25">
      <c r="A3771" t="str">
        <f t="shared" si="58"/>
        <v>SD-Lawrence</v>
      </c>
      <c r="B3771">
        <v>2026</v>
      </c>
      <c r="C3771">
        <v>46</v>
      </c>
      <c r="D3771" t="s">
        <v>12265</v>
      </c>
      <c r="E3771">
        <v>81</v>
      </c>
      <c r="F3771" t="s">
        <v>396</v>
      </c>
      <c r="G3771">
        <v>97000</v>
      </c>
      <c r="H3771">
        <v>48500</v>
      </c>
      <c r="I3771">
        <v>58200</v>
      </c>
      <c r="J3771">
        <v>77600</v>
      </c>
      <c r="K3771">
        <v>97000</v>
      </c>
      <c r="L3771">
        <v>111550</v>
      </c>
      <c r="M3771" t="s">
        <v>16457</v>
      </c>
      <c r="N3771" t="s">
        <v>397</v>
      </c>
      <c r="O3771" t="s">
        <v>12427</v>
      </c>
      <c r="P3771" t="s">
        <v>12428</v>
      </c>
      <c r="Q3771" t="s">
        <v>12429</v>
      </c>
      <c r="R3771" s="28">
        <v>46143</v>
      </c>
    </row>
    <row r="3772" spans="1:18" x14ac:dyDescent="0.25">
      <c r="A3772" t="str">
        <f t="shared" si="58"/>
        <v>SD-Lincoln</v>
      </c>
      <c r="B3772">
        <v>2026</v>
      </c>
      <c r="C3772">
        <v>46</v>
      </c>
      <c r="D3772" t="s">
        <v>12265</v>
      </c>
      <c r="E3772">
        <v>83</v>
      </c>
      <c r="F3772" t="s">
        <v>781</v>
      </c>
      <c r="G3772">
        <v>118700</v>
      </c>
      <c r="H3772">
        <v>59350</v>
      </c>
      <c r="I3772">
        <v>71220</v>
      </c>
      <c r="J3772">
        <v>94950</v>
      </c>
      <c r="K3772">
        <v>118700</v>
      </c>
      <c r="L3772">
        <v>136505</v>
      </c>
      <c r="M3772" t="s">
        <v>16457</v>
      </c>
      <c r="N3772" t="s">
        <v>782</v>
      </c>
      <c r="O3772" t="s">
        <v>12430</v>
      </c>
      <c r="P3772" t="s">
        <v>12431</v>
      </c>
      <c r="Q3772" t="s">
        <v>12432</v>
      </c>
      <c r="R3772" s="28">
        <v>46143</v>
      </c>
    </row>
    <row r="3773" spans="1:18" x14ac:dyDescent="0.25">
      <c r="A3773" t="str">
        <f t="shared" si="58"/>
        <v>SD-Lyman</v>
      </c>
      <c r="B3773">
        <v>2026</v>
      </c>
      <c r="C3773">
        <v>46</v>
      </c>
      <c r="D3773" t="s">
        <v>12265</v>
      </c>
      <c r="E3773">
        <v>85</v>
      </c>
      <c r="F3773" t="s">
        <v>12433</v>
      </c>
      <c r="G3773">
        <v>87500</v>
      </c>
      <c r="H3773">
        <v>47250</v>
      </c>
      <c r="I3773">
        <v>56700</v>
      </c>
      <c r="J3773">
        <v>75600</v>
      </c>
      <c r="K3773">
        <v>94500</v>
      </c>
      <c r="L3773">
        <v>108675</v>
      </c>
      <c r="M3773" t="s">
        <v>16457</v>
      </c>
      <c r="N3773" t="s">
        <v>12434</v>
      </c>
      <c r="O3773" t="s">
        <v>12435</v>
      </c>
      <c r="P3773" t="s">
        <v>12436</v>
      </c>
      <c r="Q3773" t="s">
        <v>12437</v>
      </c>
      <c r="R3773" s="28">
        <v>46143</v>
      </c>
    </row>
    <row r="3774" spans="1:18" x14ac:dyDescent="0.25">
      <c r="A3774" t="str">
        <f t="shared" si="58"/>
        <v>SD-McCook</v>
      </c>
      <c r="B3774">
        <v>2026</v>
      </c>
      <c r="C3774">
        <v>46</v>
      </c>
      <c r="D3774" t="s">
        <v>12265</v>
      </c>
      <c r="E3774">
        <v>87</v>
      </c>
      <c r="F3774" t="s">
        <v>12438</v>
      </c>
      <c r="G3774">
        <v>118700</v>
      </c>
      <c r="H3774">
        <v>59350</v>
      </c>
      <c r="I3774">
        <v>71220</v>
      </c>
      <c r="J3774">
        <v>94950</v>
      </c>
      <c r="K3774">
        <v>118700</v>
      </c>
      <c r="L3774">
        <v>136505</v>
      </c>
      <c r="M3774" t="s">
        <v>16457</v>
      </c>
      <c r="N3774" t="s">
        <v>12439</v>
      </c>
      <c r="O3774" t="s">
        <v>12430</v>
      </c>
      <c r="P3774" t="s">
        <v>12440</v>
      </c>
      <c r="Q3774" t="s">
        <v>12432</v>
      </c>
      <c r="R3774" s="28">
        <v>46143</v>
      </c>
    </row>
    <row r="3775" spans="1:18" x14ac:dyDescent="0.25">
      <c r="A3775" t="str">
        <f t="shared" si="58"/>
        <v>SD-McPherson</v>
      </c>
      <c r="B3775">
        <v>2026</v>
      </c>
      <c r="C3775">
        <v>46</v>
      </c>
      <c r="D3775" t="s">
        <v>12265</v>
      </c>
      <c r="E3775">
        <v>89</v>
      </c>
      <c r="F3775" t="s">
        <v>4660</v>
      </c>
      <c r="G3775">
        <v>94200</v>
      </c>
      <c r="H3775">
        <v>47250</v>
      </c>
      <c r="I3775">
        <v>56700</v>
      </c>
      <c r="J3775">
        <v>75600</v>
      </c>
      <c r="K3775">
        <v>94500</v>
      </c>
      <c r="L3775">
        <v>108675</v>
      </c>
      <c r="M3775" t="s">
        <v>16457</v>
      </c>
      <c r="N3775" t="s">
        <v>4661</v>
      </c>
      <c r="O3775" t="s">
        <v>12441</v>
      </c>
      <c r="P3775" t="s">
        <v>12442</v>
      </c>
      <c r="Q3775" t="s">
        <v>12443</v>
      </c>
      <c r="R3775" s="28">
        <v>46143</v>
      </c>
    </row>
    <row r="3776" spans="1:18" x14ac:dyDescent="0.25">
      <c r="A3776" t="str">
        <f t="shared" si="58"/>
        <v>SD-Marshall</v>
      </c>
      <c r="B3776">
        <v>2026</v>
      </c>
      <c r="C3776">
        <v>46</v>
      </c>
      <c r="D3776" t="s">
        <v>12265</v>
      </c>
      <c r="E3776">
        <v>91</v>
      </c>
      <c r="F3776" t="s">
        <v>447</v>
      </c>
      <c r="G3776">
        <v>112200</v>
      </c>
      <c r="H3776">
        <v>56100</v>
      </c>
      <c r="I3776">
        <v>67320</v>
      </c>
      <c r="J3776">
        <v>89750</v>
      </c>
      <c r="K3776">
        <v>112200</v>
      </c>
      <c r="L3776">
        <v>129030</v>
      </c>
      <c r="M3776" t="s">
        <v>16457</v>
      </c>
      <c r="N3776" t="s">
        <v>448</v>
      </c>
      <c r="O3776" t="s">
        <v>12444</v>
      </c>
      <c r="P3776" t="s">
        <v>12445</v>
      </c>
      <c r="Q3776" t="s">
        <v>12446</v>
      </c>
      <c r="R3776" s="28">
        <v>46143</v>
      </c>
    </row>
    <row r="3777" spans="1:18" x14ac:dyDescent="0.25">
      <c r="A3777" t="str">
        <f t="shared" si="58"/>
        <v>SD-Meade</v>
      </c>
      <c r="B3777">
        <v>2026</v>
      </c>
      <c r="C3777">
        <v>46</v>
      </c>
      <c r="D3777" t="s">
        <v>12265</v>
      </c>
      <c r="E3777">
        <v>93</v>
      </c>
      <c r="F3777" t="s">
        <v>4671</v>
      </c>
      <c r="G3777">
        <v>98000</v>
      </c>
      <c r="H3777">
        <v>49000</v>
      </c>
      <c r="I3777">
        <v>58800</v>
      </c>
      <c r="J3777">
        <v>78400</v>
      </c>
      <c r="K3777">
        <v>98000</v>
      </c>
      <c r="L3777">
        <v>112700</v>
      </c>
      <c r="M3777" t="s">
        <v>16457</v>
      </c>
      <c r="N3777" t="s">
        <v>4672</v>
      </c>
      <c r="O3777" t="s">
        <v>12447</v>
      </c>
      <c r="P3777" t="s">
        <v>12448</v>
      </c>
      <c r="Q3777" t="s">
        <v>12449</v>
      </c>
      <c r="R3777" s="28">
        <v>46143</v>
      </c>
    </row>
    <row r="3778" spans="1:18" x14ac:dyDescent="0.25">
      <c r="A3778" t="str">
        <f t="shared" si="58"/>
        <v>SD-Mellette</v>
      </c>
      <c r="B3778">
        <v>2026</v>
      </c>
      <c r="C3778">
        <v>46</v>
      </c>
      <c r="D3778" t="s">
        <v>12265</v>
      </c>
      <c r="E3778">
        <v>95</v>
      </c>
      <c r="F3778" t="s">
        <v>12450</v>
      </c>
      <c r="G3778">
        <v>58000</v>
      </c>
      <c r="H3778">
        <v>47250</v>
      </c>
      <c r="I3778">
        <v>56700</v>
      </c>
      <c r="J3778">
        <v>75600</v>
      </c>
      <c r="K3778">
        <v>94500</v>
      </c>
      <c r="L3778">
        <v>108675</v>
      </c>
      <c r="M3778" t="s">
        <v>16457</v>
      </c>
      <c r="N3778" t="s">
        <v>12451</v>
      </c>
      <c r="O3778" t="s">
        <v>12452</v>
      </c>
      <c r="P3778" t="s">
        <v>12453</v>
      </c>
      <c r="Q3778" t="s">
        <v>12454</v>
      </c>
      <c r="R3778" s="28">
        <v>46143</v>
      </c>
    </row>
    <row r="3779" spans="1:18" x14ac:dyDescent="0.25">
      <c r="A3779" t="str">
        <f t="shared" ref="A3779:A3842" si="59">D3779&amp;"-"&amp;F3779</f>
        <v>SD-Miner</v>
      </c>
      <c r="B3779">
        <v>2026</v>
      </c>
      <c r="C3779">
        <v>46</v>
      </c>
      <c r="D3779" t="s">
        <v>12265</v>
      </c>
      <c r="E3779">
        <v>97</v>
      </c>
      <c r="F3779" t="s">
        <v>12455</v>
      </c>
      <c r="G3779">
        <v>100500</v>
      </c>
      <c r="H3779">
        <v>50250</v>
      </c>
      <c r="I3779">
        <v>60300</v>
      </c>
      <c r="J3779">
        <v>80400</v>
      </c>
      <c r="K3779">
        <v>100500</v>
      </c>
      <c r="L3779">
        <v>115575</v>
      </c>
      <c r="M3779" t="s">
        <v>16457</v>
      </c>
      <c r="N3779" t="s">
        <v>12456</v>
      </c>
      <c r="O3779" t="s">
        <v>12457</v>
      </c>
      <c r="P3779" t="s">
        <v>12458</v>
      </c>
      <c r="Q3779" t="s">
        <v>12459</v>
      </c>
      <c r="R3779" s="28">
        <v>46143</v>
      </c>
    </row>
    <row r="3780" spans="1:18" x14ac:dyDescent="0.25">
      <c r="A3780" t="str">
        <f t="shared" si="59"/>
        <v>SD-Minnehaha</v>
      </c>
      <c r="B3780">
        <v>2026</v>
      </c>
      <c r="C3780">
        <v>46</v>
      </c>
      <c r="D3780" t="s">
        <v>12265</v>
      </c>
      <c r="E3780">
        <v>99</v>
      </c>
      <c r="F3780" t="s">
        <v>12460</v>
      </c>
      <c r="G3780">
        <v>118700</v>
      </c>
      <c r="H3780">
        <v>59350</v>
      </c>
      <c r="I3780">
        <v>71220</v>
      </c>
      <c r="J3780">
        <v>94950</v>
      </c>
      <c r="K3780">
        <v>118700</v>
      </c>
      <c r="L3780">
        <v>136505</v>
      </c>
      <c r="M3780" t="s">
        <v>16457</v>
      </c>
      <c r="N3780" t="s">
        <v>12461</v>
      </c>
      <c r="O3780" t="s">
        <v>12430</v>
      </c>
      <c r="P3780" t="s">
        <v>12462</v>
      </c>
      <c r="Q3780" t="s">
        <v>12432</v>
      </c>
      <c r="R3780" s="28">
        <v>46143</v>
      </c>
    </row>
    <row r="3781" spans="1:18" x14ac:dyDescent="0.25">
      <c r="A3781" t="str">
        <f t="shared" si="59"/>
        <v>SD-Moody</v>
      </c>
      <c r="B3781">
        <v>2026</v>
      </c>
      <c r="C3781">
        <v>46</v>
      </c>
      <c r="D3781" t="s">
        <v>12265</v>
      </c>
      <c r="E3781">
        <v>101</v>
      </c>
      <c r="F3781" t="s">
        <v>12463</v>
      </c>
      <c r="G3781">
        <v>102100</v>
      </c>
      <c r="H3781">
        <v>51050</v>
      </c>
      <c r="I3781">
        <v>61260</v>
      </c>
      <c r="J3781">
        <v>81700</v>
      </c>
      <c r="K3781">
        <v>102100</v>
      </c>
      <c r="L3781">
        <v>117415</v>
      </c>
      <c r="M3781" t="s">
        <v>16457</v>
      </c>
      <c r="N3781" t="s">
        <v>12464</v>
      </c>
      <c r="O3781" t="s">
        <v>12465</v>
      </c>
      <c r="P3781" t="s">
        <v>12466</v>
      </c>
      <c r="Q3781" t="s">
        <v>12467</v>
      </c>
      <c r="R3781" s="28">
        <v>46143</v>
      </c>
    </row>
    <row r="3782" spans="1:18" x14ac:dyDescent="0.25">
      <c r="A3782" t="str">
        <f t="shared" si="59"/>
        <v>SD-Oglala Lakota</v>
      </c>
      <c r="B3782">
        <v>2026</v>
      </c>
      <c r="C3782">
        <v>46</v>
      </c>
      <c r="D3782" t="s">
        <v>12265</v>
      </c>
      <c r="E3782">
        <v>102</v>
      </c>
      <c r="F3782" t="s">
        <v>12468</v>
      </c>
      <c r="G3782">
        <v>35700</v>
      </c>
      <c r="H3782">
        <v>47250</v>
      </c>
      <c r="I3782">
        <v>56700</v>
      </c>
      <c r="J3782">
        <v>75600</v>
      </c>
      <c r="K3782">
        <v>94500</v>
      </c>
      <c r="L3782">
        <v>108675</v>
      </c>
      <c r="M3782" t="s">
        <v>16457</v>
      </c>
      <c r="N3782" t="s">
        <v>12469</v>
      </c>
      <c r="O3782" t="s">
        <v>12469</v>
      </c>
      <c r="P3782" t="s">
        <v>12470</v>
      </c>
      <c r="Q3782" t="s">
        <v>12471</v>
      </c>
      <c r="R3782" s="28">
        <v>46143</v>
      </c>
    </row>
    <row r="3783" spans="1:18" x14ac:dyDescent="0.25">
      <c r="A3783" t="str">
        <f t="shared" si="59"/>
        <v>SD-Pennington</v>
      </c>
      <c r="B3783">
        <v>2026</v>
      </c>
      <c r="C3783">
        <v>46</v>
      </c>
      <c r="D3783" t="s">
        <v>12265</v>
      </c>
      <c r="E3783">
        <v>103</v>
      </c>
      <c r="F3783" t="s">
        <v>8020</v>
      </c>
      <c r="G3783">
        <v>101300</v>
      </c>
      <c r="H3783">
        <v>50650</v>
      </c>
      <c r="I3783">
        <v>60780</v>
      </c>
      <c r="J3783">
        <v>81050</v>
      </c>
      <c r="K3783">
        <v>101300</v>
      </c>
      <c r="L3783">
        <v>116495</v>
      </c>
      <c r="M3783" t="s">
        <v>16457</v>
      </c>
      <c r="N3783" t="s">
        <v>8021</v>
      </c>
      <c r="O3783" t="s">
        <v>12472</v>
      </c>
      <c r="P3783" t="s">
        <v>12473</v>
      </c>
      <c r="Q3783" t="s">
        <v>12474</v>
      </c>
      <c r="R3783" s="28">
        <v>46143</v>
      </c>
    </row>
    <row r="3784" spans="1:18" x14ac:dyDescent="0.25">
      <c r="A3784" t="str">
        <f t="shared" si="59"/>
        <v>SD-Perkins</v>
      </c>
      <c r="B3784">
        <v>2026</v>
      </c>
      <c r="C3784">
        <v>46</v>
      </c>
      <c r="D3784" t="s">
        <v>12265</v>
      </c>
      <c r="E3784">
        <v>105</v>
      </c>
      <c r="F3784" t="s">
        <v>9324</v>
      </c>
      <c r="G3784">
        <v>90000</v>
      </c>
      <c r="H3784">
        <v>47250</v>
      </c>
      <c r="I3784">
        <v>56700</v>
      </c>
      <c r="J3784">
        <v>75600</v>
      </c>
      <c r="K3784">
        <v>94500</v>
      </c>
      <c r="L3784">
        <v>108675</v>
      </c>
      <c r="M3784" t="s">
        <v>16457</v>
      </c>
      <c r="N3784" t="s">
        <v>9325</v>
      </c>
      <c r="O3784" t="s">
        <v>12475</v>
      </c>
      <c r="P3784" t="s">
        <v>12476</v>
      </c>
      <c r="Q3784" t="s">
        <v>12477</v>
      </c>
      <c r="R3784" s="28">
        <v>46143</v>
      </c>
    </row>
    <row r="3785" spans="1:18" x14ac:dyDescent="0.25">
      <c r="A3785" t="str">
        <f t="shared" si="59"/>
        <v>SD-Potter</v>
      </c>
      <c r="B3785">
        <v>2026</v>
      </c>
      <c r="C3785">
        <v>46</v>
      </c>
      <c r="D3785" t="s">
        <v>12265</v>
      </c>
      <c r="E3785">
        <v>107</v>
      </c>
      <c r="F3785" t="s">
        <v>11958</v>
      </c>
      <c r="G3785">
        <v>98200</v>
      </c>
      <c r="H3785">
        <v>49100</v>
      </c>
      <c r="I3785">
        <v>58920</v>
      </c>
      <c r="J3785">
        <v>78550</v>
      </c>
      <c r="K3785">
        <v>98200</v>
      </c>
      <c r="L3785">
        <v>112930</v>
      </c>
      <c r="M3785" t="s">
        <v>16457</v>
      </c>
      <c r="N3785" t="s">
        <v>11959</v>
      </c>
      <c r="O3785" t="s">
        <v>12478</v>
      </c>
      <c r="P3785" t="s">
        <v>12479</v>
      </c>
      <c r="Q3785" t="s">
        <v>12480</v>
      </c>
      <c r="R3785" s="28">
        <v>46143</v>
      </c>
    </row>
    <row r="3786" spans="1:18" x14ac:dyDescent="0.25">
      <c r="A3786" t="str">
        <f t="shared" si="59"/>
        <v>SD-Roberts</v>
      </c>
      <c r="B3786">
        <v>2026</v>
      </c>
      <c r="C3786">
        <v>46</v>
      </c>
      <c r="D3786" t="s">
        <v>12265</v>
      </c>
      <c r="E3786">
        <v>109</v>
      </c>
      <c r="F3786" t="s">
        <v>12481</v>
      </c>
      <c r="G3786">
        <v>84500</v>
      </c>
      <c r="H3786">
        <v>47250</v>
      </c>
      <c r="I3786">
        <v>56700</v>
      </c>
      <c r="J3786">
        <v>75600</v>
      </c>
      <c r="K3786">
        <v>94500</v>
      </c>
      <c r="L3786">
        <v>108675</v>
      </c>
      <c r="M3786" t="s">
        <v>16457</v>
      </c>
      <c r="N3786" t="s">
        <v>12482</v>
      </c>
      <c r="O3786" t="s">
        <v>12483</v>
      </c>
      <c r="P3786" t="s">
        <v>12484</v>
      </c>
      <c r="Q3786" t="s">
        <v>12485</v>
      </c>
      <c r="R3786" s="28">
        <v>46143</v>
      </c>
    </row>
    <row r="3787" spans="1:18" x14ac:dyDescent="0.25">
      <c r="A3787" t="str">
        <f t="shared" si="59"/>
        <v>SD-Sanborn</v>
      </c>
      <c r="B3787">
        <v>2026</v>
      </c>
      <c r="C3787">
        <v>46</v>
      </c>
      <c r="D3787" t="s">
        <v>12265</v>
      </c>
      <c r="E3787">
        <v>111</v>
      </c>
      <c r="F3787" t="s">
        <v>12486</v>
      </c>
      <c r="G3787">
        <v>97900</v>
      </c>
      <c r="H3787">
        <v>48950</v>
      </c>
      <c r="I3787">
        <v>58740</v>
      </c>
      <c r="J3787">
        <v>78300</v>
      </c>
      <c r="K3787">
        <v>97900</v>
      </c>
      <c r="L3787">
        <v>112585</v>
      </c>
      <c r="M3787" t="s">
        <v>16457</v>
      </c>
      <c r="N3787" t="s">
        <v>12487</v>
      </c>
      <c r="O3787" t="s">
        <v>12488</v>
      </c>
      <c r="P3787" t="s">
        <v>12489</v>
      </c>
      <c r="Q3787" t="s">
        <v>12490</v>
      </c>
      <c r="R3787" s="28">
        <v>46143</v>
      </c>
    </row>
    <row r="3788" spans="1:18" x14ac:dyDescent="0.25">
      <c r="A3788" t="str">
        <f t="shared" si="59"/>
        <v>SD-Spink</v>
      </c>
      <c r="B3788">
        <v>2026</v>
      </c>
      <c r="C3788">
        <v>46</v>
      </c>
      <c r="D3788" t="s">
        <v>12265</v>
      </c>
      <c r="E3788">
        <v>115</v>
      </c>
      <c r="F3788" t="s">
        <v>12491</v>
      </c>
      <c r="G3788">
        <v>100300</v>
      </c>
      <c r="H3788">
        <v>50150</v>
      </c>
      <c r="I3788">
        <v>60180</v>
      </c>
      <c r="J3788">
        <v>80250</v>
      </c>
      <c r="K3788">
        <v>100300</v>
      </c>
      <c r="L3788">
        <v>115345</v>
      </c>
      <c r="M3788" t="s">
        <v>16457</v>
      </c>
      <c r="N3788" t="s">
        <v>12492</v>
      </c>
      <c r="O3788" t="s">
        <v>12493</v>
      </c>
      <c r="P3788" t="s">
        <v>12494</v>
      </c>
      <c r="Q3788" t="s">
        <v>12495</v>
      </c>
      <c r="R3788" s="28">
        <v>46143</v>
      </c>
    </row>
    <row r="3789" spans="1:18" x14ac:dyDescent="0.25">
      <c r="A3789" t="str">
        <f t="shared" si="59"/>
        <v>SD-Stanley</v>
      </c>
      <c r="B3789">
        <v>2026</v>
      </c>
      <c r="C3789">
        <v>46</v>
      </c>
      <c r="D3789" t="s">
        <v>12265</v>
      </c>
      <c r="E3789">
        <v>117</v>
      </c>
      <c r="F3789" t="s">
        <v>12496</v>
      </c>
      <c r="G3789">
        <v>119800</v>
      </c>
      <c r="H3789">
        <v>59900</v>
      </c>
      <c r="I3789">
        <v>71880</v>
      </c>
      <c r="J3789">
        <v>95850</v>
      </c>
      <c r="K3789">
        <v>119800</v>
      </c>
      <c r="L3789">
        <v>137770</v>
      </c>
      <c r="M3789" t="s">
        <v>16457</v>
      </c>
      <c r="N3789" t="s">
        <v>12497</v>
      </c>
      <c r="O3789" t="s">
        <v>12498</v>
      </c>
      <c r="P3789" t="s">
        <v>12499</v>
      </c>
      <c r="Q3789" t="s">
        <v>12500</v>
      </c>
      <c r="R3789" s="28">
        <v>46143</v>
      </c>
    </row>
    <row r="3790" spans="1:18" x14ac:dyDescent="0.25">
      <c r="A3790" t="str">
        <f t="shared" si="59"/>
        <v>SD-Sully</v>
      </c>
      <c r="B3790">
        <v>2026</v>
      </c>
      <c r="C3790">
        <v>46</v>
      </c>
      <c r="D3790" t="s">
        <v>12265</v>
      </c>
      <c r="E3790">
        <v>119</v>
      </c>
      <c r="F3790" t="s">
        <v>12501</v>
      </c>
      <c r="G3790">
        <v>104300</v>
      </c>
      <c r="H3790">
        <v>52150</v>
      </c>
      <c r="I3790">
        <v>62580</v>
      </c>
      <c r="J3790">
        <v>83450</v>
      </c>
      <c r="K3790">
        <v>104300</v>
      </c>
      <c r="L3790">
        <v>119945</v>
      </c>
      <c r="M3790" t="s">
        <v>16457</v>
      </c>
      <c r="N3790" t="s">
        <v>12502</v>
      </c>
      <c r="O3790" t="s">
        <v>12503</v>
      </c>
      <c r="P3790" t="s">
        <v>12504</v>
      </c>
      <c r="Q3790" t="s">
        <v>12505</v>
      </c>
      <c r="R3790" s="28">
        <v>46143</v>
      </c>
    </row>
    <row r="3791" spans="1:18" x14ac:dyDescent="0.25">
      <c r="A3791" t="str">
        <f t="shared" si="59"/>
        <v>SD-Todd</v>
      </c>
      <c r="B3791">
        <v>2026</v>
      </c>
      <c r="C3791">
        <v>46</v>
      </c>
      <c r="D3791" t="s">
        <v>12265</v>
      </c>
      <c r="E3791">
        <v>121</v>
      </c>
      <c r="F3791" t="s">
        <v>5257</v>
      </c>
      <c r="G3791">
        <v>42500</v>
      </c>
      <c r="H3791">
        <v>47250</v>
      </c>
      <c r="I3791">
        <v>56700</v>
      </c>
      <c r="J3791">
        <v>75600</v>
      </c>
      <c r="K3791">
        <v>94500</v>
      </c>
      <c r="L3791">
        <v>108675</v>
      </c>
      <c r="M3791" t="s">
        <v>16457</v>
      </c>
      <c r="N3791" t="s">
        <v>5258</v>
      </c>
      <c r="O3791" t="s">
        <v>12506</v>
      </c>
      <c r="P3791" t="s">
        <v>12507</v>
      </c>
      <c r="Q3791" t="s">
        <v>12508</v>
      </c>
      <c r="R3791" s="28">
        <v>46143</v>
      </c>
    </row>
    <row r="3792" spans="1:18" x14ac:dyDescent="0.25">
      <c r="A3792" t="str">
        <f t="shared" si="59"/>
        <v>SD-Tripp</v>
      </c>
      <c r="B3792">
        <v>2026</v>
      </c>
      <c r="C3792">
        <v>46</v>
      </c>
      <c r="D3792" t="s">
        <v>12265</v>
      </c>
      <c r="E3792">
        <v>123</v>
      </c>
      <c r="F3792" t="s">
        <v>12509</v>
      </c>
      <c r="G3792">
        <v>79500</v>
      </c>
      <c r="H3792">
        <v>47250</v>
      </c>
      <c r="I3792">
        <v>56700</v>
      </c>
      <c r="J3792">
        <v>75600</v>
      </c>
      <c r="K3792">
        <v>94500</v>
      </c>
      <c r="L3792">
        <v>108675</v>
      </c>
      <c r="M3792" t="s">
        <v>16457</v>
      </c>
      <c r="N3792" t="s">
        <v>12510</v>
      </c>
      <c r="O3792" t="s">
        <v>12511</v>
      </c>
      <c r="P3792" t="s">
        <v>12512</v>
      </c>
      <c r="Q3792" t="s">
        <v>12513</v>
      </c>
      <c r="R3792" s="28">
        <v>46143</v>
      </c>
    </row>
    <row r="3793" spans="1:18" x14ac:dyDescent="0.25">
      <c r="A3793" t="str">
        <f t="shared" si="59"/>
        <v>SD-Turner</v>
      </c>
      <c r="B3793">
        <v>2026</v>
      </c>
      <c r="C3793">
        <v>46</v>
      </c>
      <c r="D3793" t="s">
        <v>12265</v>
      </c>
      <c r="E3793">
        <v>125</v>
      </c>
      <c r="F3793" t="s">
        <v>3465</v>
      </c>
      <c r="G3793">
        <v>118700</v>
      </c>
      <c r="H3793">
        <v>59350</v>
      </c>
      <c r="I3793">
        <v>71220</v>
      </c>
      <c r="J3793">
        <v>94950</v>
      </c>
      <c r="K3793">
        <v>118700</v>
      </c>
      <c r="L3793">
        <v>136505</v>
      </c>
      <c r="M3793" t="s">
        <v>16457</v>
      </c>
      <c r="N3793" t="s">
        <v>3466</v>
      </c>
      <c r="O3793" t="s">
        <v>12430</v>
      </c>
      <c r="P3793" t="s">
        <v>12514</v>
      </c>
      <c r="Q3793" t="s">
        <v>12432</v>
      </c>
      <c r="R3793" s="28">
        <v>46143</v>
      </c>
    </row>
    <row r="3794" spans="1:18" x14ac:dyDescent="0.25">
      <c r="A3794" t="str">
        <f t="shared" si="59"/>
        <v>SD-Union</v>
      </c>
      <c r="B3794">
        <v>2026</v>
      </c>
      <c r="C3794">
        <v>46</v>
      </c>
      <c r="D3794" t="s">
        <v>12265</v>
      </c>
      <c r="E3794">
        <v>127</v>
      </c>
      <c r="F3794" t="s">
        <v>574</v>
      </c>
      <c r="G3794">
        <v>97900</v>
      </c>
      <c r="H3794">
        <v>48950</v>
      </c>
      <c r="I3794">
        <v>58740</v>
      </c>
      <c r="J3794">
        <v>78300</v>
      </c>
      <c r="K3794">
        <v>97900</v>
      </c>
      <c r="L3794">
        <v>112585</v>
      </c>
      <c r="M3794" t="s">
        <v>16457</v>
      </c>
      <c r="N3794" t="s">
        <v>575</v>
      </c>
      <c r="O3794" t="s">
        <v>4426</v>
      </c>
      <c r="P3794" t="s">
        <v>12515</v>
      </c>
      <c r="Q3794" t="s">
        <v>4428</v>
      </c>
      <c r="R3794" s="28">
        <v>46143</v>
      </c>
    </row>
    <row r="3795" spans="1:18" x14ac:dyDescent="0.25">
      <c r="A3795" t="str">
        <f t="shared" si="59"/>
        <v>SD-Walworth</v>
      </c>
      <c r="B3795">
        <v>2026</v>
      </c>
      <c r="C3795">
        <v>46</v>
      </c>
      <c r="D3795" t="s">
        <v>12265</v>
      </c>
      <c r="E3795">
        <v>129</v>
      </c>
      <c r="F3795" t="s">
        <v>921</v>
      </c>
      <c r="G3795">
        <v>87100</v>
      </c>
      <c r="H3795">
        <v>47250</v>
      </c>
      <c r="I3795">
        <v>56700</v>
      </c>
      <c r="J3795">
        <v>75600</v>
      </c>
      <c r="K3795">
        <v>94500</v>
      </c>
      <c r="L3795">
        <v>108675</v>
      </c>
      <c r="M3795" t="s">
        <v>16457</v>
      </c>
      <c r="N3795" t="s">
        <v>922</v>
      </c>
      <c r="O3795" t="s">
        <v>12516</v>
      </c>
      <c r="P3795" t="s">
        <v>12517</v>
      </c>
      <c r="Q3795" t="s">
        <v>12518</v>
      </c>
      <c r="R3795" s="28">
        <v>46143</v>
      </c>
    </row>
    <row r="3796" spans="1:18" x14ac:dyDescent="0.25">
      <c r="A3796" t="str">
        <f t="shared" si="59"/>
        <v>SD-Yankton</v>
      </c>
      <c r="B3796">
        <v>2026</v>
      </c>
      <c r="C3796">
        <v>46</v>
      </c>
      <c r="D3796" t="s">
        <v>12265</v>
      </c>
      <c r="E3796">
        <v>135</v>
      </c>
      <c r="F3796" t="s">
        <v>12519</v>
      </c>
      <c r="G3796">
        <v>102700</v>
      </c>
      <c r="H3796">
        <v>51350</v>
      </c>
      <c r="I3796">
        <v>61620</v>
      </c>
      <c r="J3796">
        <v>82150</v>
      </c>
      <c r="K3796">
        <v>102700</v>
      </c>
      <c r="L3796">
        <v>118105</v>
      </c>
      <c r="M3796" t="s">
        <v>16457</v>
      </c>
      <c r="N3796" t="s">
        <v>12520</v>
      </c>
      <c r="O3796" t="s">
        <v>12521</v>
      </c>
      <c r="P3796" t="s">
        <v>12522</v>
      </c>
      <c r="Q3796" t="s">
        <v>12523</v>
      </c>
      <c r="R3796" s="28">
        <v>46143</v>
      </c>
    </row>
    <row r="3797" spans="1:18" x14ac:dyDescent="0.25">
      <c r="A3797" t="str">
        <f t="shared" si="59"/>
        <v>SD-Ziebach</v>
      </c>
      <c r="B3797">
        <v>2026</v>
      </c>
      <c r="C3797">
        <v>46</v>
      </c>
      <c r="D3797" t="s">
        <v>12265</v>
      </c>
      <c r="E3797">
        <v>137</v>
      </c>
      <c r="F3797" t="s">
        <v>12524</v>
      </c>
      <c r="G3797">
        <v>50600</v>
      </c>
      <c r="H3797">
        <v>47250</v>
      </c>
      <c r="I3797">
        <v>56700</v>
      </c>
      <c r="J3797">
        <v>75600</v>
      </c>
      <c r="K3797">
        <v>94500</v>
      </c>
      <c r="L3797">
        <v>108675</v>
      </c>
      <c r="M3797" t="s">
        <v>16457</v>
      </c>
      <c r="N3797" t="s">
        <v>12525</v>
      </c>
      <c r="O3797" t="s">
        <v>12526</v>
      </c>
      <c r="P3797" t="s">
        <v>12527</v>
      </c>
      <c r="Q3797" t="s">
        <v>12528</v>
      </c>
      <c r="R3797" s="28">
        <v>46143</v>
      </c>
    </row>
    <row r="3798" spans="1:18" x14ac:dyDescent="0.25">
      <c r="A3798" t="str">
        <f t="shared" si="59"/>
        <v>TN-Anderson</v>
      </c>
      <c r="B3798">
        <v>2026</v>
      </c>
      <c r="C3798">
        <v>47</v>
      </c>
      <c r="D3798" t="s">
        <v>12529</v>
      </c>
      <c r="E3798">
        <v>1</v>
      </c>
      <c r="F3798" t="s">
        <v>4441</v>
      </c>
      <c r="G3798">
        <v>103700</v>
      </c>
      <c r="H3798">
        <v>51850</v>
      </c>
      <c r="I3798">
        <v>62220</v>
      </c>
      <c r="J3798">
        <v>82950</v>
      </c>
      <c r="K3798">
        <v>103700</v>
      </c>
      <c r="L3798">
        <v>119255</v>
      </c>
      <c r="M3798" t="s">
        <v>16458</v>
      </c>
      <c r="N3798" t="s">
        <v>4442</v>
      </c>
      <c r="O3798" t="s">
        <v>12530</v>
      </c>
      <c r="P3798" t="s">
        <v>12531</v>
      </c>
      <c r="Q3798" t="s">
        <v>12532</v>
      </c>
      <c r="R3798" s="28">
        <v>46143</v>
      </c>
    </row>
    <row r="3799" spans="1:18" x14ac:dyDescent="0.25">
      <c r="A3799" t="str">
        <f t="shared" si="59"/>
        <v>TN-Bedford</v>
      </c>
      <c r="B3799">
        <v>2026</v>
      </c>
      <c r="C3799">
        <v>47</v>
      </c>
      <c r="D3799" t="s">
        <v>12529</v>
      </c>
      <c r="E3799">
        <v>3</v>
      </c>
      <c r="F3799" t="s">
        <v>11790</v>
      </c>
      <c r="G3799">
        <v>85400</v>
      </c>
      <c r="H3799">
        <v>42700</v>
      </c>
      <c r="I3799">
        <v>51240</v>
      </c>
      <c r="J3799">
        <v>68300</v>
      </c>
      <c r="K3799">
        <v>85400</v>
      </c>
      <c r="L3799">
        <v>98210</v>
      </c>
      <c r="M3799" t="s">
        <v>16458</v>
      </c>
      <c r="N3799" t="s">
        <v>11791</v>
      </c>
      <c r="O3799" t="s">
        <v>12533</v>
      </c>
      <c r="P3799" t="s">
        <v>12534</v>
      </c>
      <c r="Q3799" t="s">
        <v>12535</v>
      </c>
      <c r="R3799" s="28">
        <v>46143</v>
      </c>
    </row>
    <row r="3800" spans="1:18" x14ac:dyDescent="0.25">
      <c r="A3800" t="str">
        <f t="shared" si="59"/>
        <v>TN-Benton</v>
      </c>
      <c r="B3800">
        <v>2026</v>
      </c>
      <c r="C3800">
        <v>47</v>
      </c>
      <c r="D3800" t="s">
        <v>12529</v>
      </c>
      <c r="E3800">
        <v>5</v>
      </c>
      <c r="F3800" t="s">
        <v>1426</v>
      </c>
      <c r="G3800">
        <v>70100</v>
      </c>
      <c r="H3800">
        <v>39000</v>
      </c>
      <c r="I3800">
        <v>46800</v>
      </c>
      <c r="J3800">
        <v>62400</v>
      </c>
      <c r="K3800">
        <v>78000</v>
      </c>
      <c r="L3800">
        <v>89700</v>
      </c>
      <c r="M3800" t="s">
        <v>16458</v>
      </c>
      <c r="N3800" t="s">
        <v>1427</v>
      </c>
      <c r="O3800" t="s">
        <v>12536</v>
      </c>
      <c r="P3800" t="s">
        <v>12537</v>
      </c>
      <c r="Q3800" t="s">
        <v>12538</v>
      </c>
      <c r="R3800" s="28">
        <v>46143</v>
      </c>
    </row>
    <row r="3801" spans="1:18" x14ac:dyDescent="0.25">
      <c r="A3801" t="str">
        <f t="shared" si="59"/>
        <v>TN-Bledsoe</v>
      </c>
      <c r="B3801">
        <v>2026</v>
      </c>
      <c r="C3801">
        <v>47</v>
      </c>
      <c r="D3801" t="s">
        <v>12529</v>
      </c>
      <c r="E3801">
        <v>7</v>
      </c>
      <c r="F3801" t="s">
        <v>12539</v>
      </c>
      <c r="G3801">
        <v>65300</v>
      </c>
      <c r="H3801">
        <v>39000</v>
      </c>
      <c r="I3801">
        <v>46800</v>
      </c>
      <c r="J3801">
        <v>62400</v>
      </c>
      <c r="K3801">
        <v>78000</v>
      </c>
      <c r="L3801">
        <v>89700</v>
      </c>
      <c r="M3801" t="s">
        <v>16458</v>
      </c>
      <c r="N3801" t="s">
        <v>12540</v>
      </c>
      <c r="O3801" t="s">
        <v>12541</v>
      </c>
      <c r="P3801" t="s">
        <v>12542</v>
      </c>
      <c r="Q3801" t="s">
        <v>12543</v>
      </c>
      <c r="R3801" s="28">
        <v>46143</v>
      </c>
    </row>
    <row r="3802" spans="1:18" x14ac:dyDescent="0.25">
      <c r="A3802" t="str">
        <f t="shared" si="59"/>
        <v>TN-Blount</v>
      </c>
      <c r="B3802">
        <v>2026</v>
      </c>
      <c r="C3802">
        <v>47</v>
      </c>
      <c r="D3802" t="s">
        <v>12529</v>
      </c>
      <c r="E3802">
        <v>9</v>
      </c>
      <c r="F3802" t="s">
        <v>974</v>
      </c>
      <c r="G3802">
        <v>103700</v>
      </c>
      <c r="H3802">
        <v>51850</v>
      </c>
      <c r="I3802">
        <v>62220</v>
      </c>
      <c r="J3802">
        <v>82950</v>
      </c>
      <c r="K3802">
        <v>103700</v>
      </c>
      <c r="L3802">
        <v>119255</v>
      </c>
      <c r="M3802" t="s">
        <v>16458</v>
      </c>
      <c r="N3802" t="s">
        <v>975</v>
      </c>
      <c r="O3802" t="s">
        <v>12530</v>
      </c>
      <c r="P3802" t="s">
        <v>12544</v>
      </c>
      <c r="Q3802" t="s">
        <v>12532</v>
      </c>
      <c r="R3802" s="28">
        <v>46143</v>
      </c>
    </row>
    <row r="3803" spans="1:18" x14ac:dyDescent="0.25">
      <c r="A3803" t="str">
        <f t="shared" si="59"/>
        <v>TN-Bradley</v>
      </c>
      <c r="B3803">
        <v>2026</v>
      </c>
      <c r="C3803">
        <v>47</v>
      </c>
      <c r="D3803" t="s">
        <v>12529</v>
      </c>
      <c r="E3803">
        <v>11</v>
      </c>
      <c r="F3803" t="s">
        <v>1434</v>
      </c>
      <c r="G3803">
        <v>91700</v>
      </c>
      <c r="H3803">
        <v>45650</v>
      </c>
      <c r="I3803">
        <v>54780</v>
      </c>
      <c r="J3803">
        <v>73000</v>
      </c>
      <c r="K3803">
        <v>91300</v>
      </c>
      <c r="L3803">
        <v>104995</v>
      </c>
      <c r="M3803" t="s">
        <v>16458</v>
      </c>
      <c r="N3803" t="s">
        <v>1435</v>
      </c>
      <c r="O3803" t="s">
        <v>12545</v>
      </c>
      <c r="P3803" t="s">
        <v>12546</v>
      </c>
      <c r="Q3803" t="s">
        <v>12547</v>
      </c>
      <c r="R3803" s="28">
        <v>46143</v>
      </c>
    </row>
    <row r="3804" spans="1:18" x14ac:dyDescent="0.25">
      <c r="A3804" t="str">
        <f t="shared" si="59"/>
        <v>TN-Campbell</v>
      </c>
      <c r="B3804">
        <v>2026</v>
      </c>
      <c r="C3804">
        <v>47</v>
      </c>
      <c r="D3804" t="s">
        <v>12529</v>
      </c>
      <c r="E3804">
        <v>13</v>
      </c>
      <c r="F3804" t="s">
        <v>4938</v>
      </c>
      <c r="G3804">
        <v>69000</v>
      </c>
      <c r="H3804">
        <v>39000</v>
      </c>
      <c r="I3804">
        <v>46800</v>
      </c>
      <c r="J3804">
        <v>62400</v>
      </c>
      <c r="K3804">
        <v>78000</v>
      </c>
      <c r="L3804">
        <v>89700</v>
      </c>
      <c r="M3804" t="s">
        <v>16458</v>
      </c>
      <c r="N3804" t="s">
        <v>4939</v>
      </c>
      <c r="O3804" t="s">
        <v>12548</v>
      </c>
      <c r="P3804" t="s">
        <v>12549</v>
      </c>
      <c r="Q3804" t="s">
        <v>12550</v>
      </c>
      <c r="R3804" s="28">
        <v>46143</v>
      </c>
    </row>
    <row r="3805" spans="1:18" x14ac:dyDescent="0.25">
      <c r="A3805" t="str">
        <f t="shared" si="59"/>
        <v>TN-Cannon</v>
      </c>
      <c r="B3805">
        <v>2026</v>
      </c>
      <c r="C3805">
        <v>47</v>
      </c>
      <c r="D3805" t="s">
        <v>12529</v>
      </c>
      <c r="E3805">
        <v>15</v>
      </c>
      <c r="F3805" t="s">
        <v>12551</v>
      </c>
      <c r="G3805">
        <v>116100</v>
      </c>
      <c r="H3805">
        <v>58050</v>
      </c>
      <c r="I3805">
        <v>69660</v>
      </c>
      <c r="J3805">
        <v>92900</v>
      </c>
      <c r="K3805">
        <v>116100</v>
      </c>
      <c r="L3805">
        <v>133515</v>
      </c>
      <c r="M3805" t="s">
        <v>16458</v>
      </c>
      <c r="N3805" t="s">
        <v>12552</v>
      </c>
      <c r="O3805" t="s">
        <v>12553</v>
      </c>
      <c r="P3805" t="s">
        <v>12554</v>
      </c>
      <c r="Q3805" t="s">
        <v>12555</v>
      </c>
      <c r="R3805" s="28">
        <v>46143</v>
      </c>
    </row>
    <row r="3806" spans="1:18" x14ac:dyDescent="0.25">
      <c r="A3806" t="str">
        <f t="shared" si="59"/>
        <v>TN-Carroll</v>
      </c>
      <c r="B3806">
        <v>2026</v>
      </c>
      <c r="C3806">
        <v>47</v>
      </c>
      <c r="D3806" t="s">
        <v>12529</v>
      </c>
      <c r="E3806">
        <v>17</v>
      </c>
      <c r="F3806" t="s">
        <v>191</v>
      </c>
      <c r="G3806">
        <v>74500</v>
      </c>
      <c r="H3806">
        <v>39000</v>
      </c>
      <c r="I3806">
        <v>46800</v>
      </c>
      <c r="J3806">
        <v>62400</v>
      </c>
      <c r="K3806">
        <v>78000</v>
      </c>
      <c r="L3806">
        <v>89700</v>
      </c>
      <c r="M3806" t="s">
        <v>16458</v>
      </c>
      <c r="N3806" t="s">
        <v>192</v>
      </c>
      <c r="O3806" t="s">
        <v>12556</v>
      </c>
      <c r="P3806" t="s">
        <v>12557</v>
      </c>
      <c r="Q3806" t="s">
        <v>12558</v>
      </c>
      <c r="R3806" s="28">
        <v>46143</v>
      </c>
    </row>
    <row r="3807" spans="1:18" x14ac:dyDescent="0.25">
      <c r="A3807" t="str">
        <f t="shared" si="59"/>
        <v>TN-Carter</v>
      </c>
      <c r="B3807">
        <v>2026</v>
      </c>
      <c r="C3807">
        <v>47</v>
      </c>
      <c r="D3807" t="s">
        <v>12529</v>
      </c>
      <c r="E3807">
        <v>19</v>
      </c>
      <c r="F3807" t="s">
        <v>4949</v>
      </c>
      <c r="G3807">
        <v>76800</v>
      </c>
      <c r="H3807">
        <v>40300</v>
      </c>
      <c r="I3807">
        <v>48360</v>
      </c>
      <c r="J3807">
        <v>64500</v>
      </c>
      <c r="K3807">
        <v>80600</v>
      </c>
      <c r="L3807">
        <v>92690</v>
      </c>
      <c r="M3807" t="s">
        <v>16458</v>
      </c>
      <c r="N3807" t="s">
        <v>4950</v>
      </c>
      <c r="O3807" t="s">
        <v>12559</v>
      </c>
      <c r="P3807" t="s">
        <v>12560</v>
      </c>
      <c r="Q3807" t="s">
        <v>12561</v>
      </c>
      <c r="R3807" s="28">
        <v>46143</v>
      </c>
    </row>
    <row r="3808" spans="1:18" x14ac:dyDescent="0.25">
      <c r="A3808" t="str">
        <f t="shared" si="59"/>
        <v>TN-Cheatham</v>
      </c>
      <c r="B3808">
        <v>2026</v>
      </c>
      <c r="C3808">
        <v>47</v>
      </c>
      <c r="D3808" t="s">
        <v>12529</v>
      </c>
      <c r="E3808">
        <v>21</v>
      </c>
      <c r="F3808" t="s">
        <v>12562</v>
      </c>
      <c r="G3808">
        <v>116100</v>
      </c>
      <c r="H3808">
        <v>58050</v>
      </c>
      <c r="I3808">
        <v>69660</v>
      </c>
      <c r="J3808">
        <v>92900</v>
      </c>
      <c r="K3808">
        <v>116100</v>
      </c>
      <c r="L3808">
        <v>133515</v>
      </c>
      <c r="M3808" t="s">
        <v>16458</v>
      </c>
      <c r="N3808" t="s">
        <v>12563</v>
      </c>
      <c r="O3808" t="s">
        <v>12553</v>
      </c>
      <c r="P3808" t="s">
        <v>12564</v>
      </c>
      <c r="Q3808" t="s">
        <v>12555</v>
      </c>
      <c r="R3808" s="28">
        <v>46143</v>
      </c>
    </row>
    <row r="3809" spans="1:18" x14ac:dyDescent="0.25">
      <c r="A3809" t="str">
        <f t="shared" si="59"/>
        <v>TN-Chester</v>
      </c>
      <c r="B3809">
        <v>2026</v>
      </c>
      <c r="C3809">
        <v>47</v>
      </c>
      <c r="D3809" t="s">
        <v>12529</v>
      </c>
      <c r="E3809">
        <v>23</v>
      </c>
      <c r="F3809" t="s">
        <v>11830</v>
      </c>
      <c r="G3809">
        <v>79500</v>
      </c>
      <c r="H3809">
        <v>39750</v>
      </c>
      <c r="I3809">
        <v>47700</v>
      </c>
      <c r="J3809">
        <v>63600</v>
      </c>
      <c r="K3809">
        <v>79500</v>
      </c>
      <c r="L3809">
        <v>91425</v>
      </c>
      <c r="M3809" t="s">
        <v>16458</v>
      </c>
      <c r="N3809" t="s">
        <v>11831</v>
      </c>
      <c r="O3809" t="s">
        <v>12565</v>
      </c>
      <c r="P3809" t="s">
        <v>12566</v>
      </c>
      <c r="Q3809" t="s">
        <v>12567</v>
      </c>
      <c r="R3809" s="28">
        <v>46143</v>
      </c>
    </row>
    <row r="3810" spans="1:18" x14ac:dyDescent="0.25">
      <c r="A3810" t="str">
        <f t="shared" si="59"/>
        <v>TN-Claiborne</v>
      </c>
      <c r="B3810">
        <v>2026</v>
      </c>
      <c r="C3810">
        <v>47</v>
      </c>
      <c r="D3810" t="s">
        <v>12529</v>
      </c>
      <c r="E3810">
        <v>25</v>
      </c>
      <c r="F3810" t="s">
        <v>8182</v>
      </c>
      <c r="G3810">
        <v>70900</v>
      </c>
      <c r="H3810">
        <v>39000</v>
      </c>
      <c r="I3810">
        <v>46800</v>
      </c>
      <c r="J3810">
        <v>62400</v>
      </c>
      <c r="K3810">
        <v>78000</v>
      </c>
      <c r="L3810">
        <v>89700</v>
      </c>
      <c r="M3810" t="s">
        <v>16458</v>
      </c>
      <c r="N3810" t="s">
        <v>8183</v>
      </c>
      <c r="O3810" t="s">
        <v>12568</v>
      </c>
      <c r="P3810" t="s">
        <v>12569</v>
      </c>
      <c r="Q3810" t="s">
        <v>12570</v>
      </c>
      <c r="R3810" s="28">
        <v>46143</v>
      </c>
    </row>
    <row r="3811" spans="1:18" x14ac:dyDescent="0.25">
      <c r="A3811" t="str">
        <f t="shared" si="59"/>
        <v>TN-Clay</v>
      </c>
      <c r="B3811">
        <v>2026</v>
      </c>
      <c r="C3811">
        <v>47</v>
      </c>
      <c r="D3811" t="s">
        <v>12529</v>
      </c>
      <c r="E3811">
        <v>27</v>
      </c>
      <c r="F3811" t="s">
        <v>216</v>
      </c>
      <c r="G3811">
        <v>60300</v>
      </c>
      <c r="H3811">
        <v>39000</v>
      </c>
      <c r="I3811">
        <v>46800</v>
      </c>
      <c r="J3811">
        <v>62400</v>
      </c>
      <c r="K3811">
        <v>78000</v>
      </c>
      <c r="L3811">
        <v>89700</v>
      </c>
      <c r="M3811" t="s">
        <v>16458</v>
      </c>
      <c r="N3811" t="s">
        <v>217</v>
      </c>
      <c r="O3811" t="s">
        <v>12571</v>
      </c>
      <c r="P3811" t="s">
        <v>12572</v>
      </c>
      <c r="Q3811" t="s">
        <v>12573</v>
      </c>
      <c r="R3811" s="28">
        <v>46143</v>
      </c>
    </row>
    <row r="3812" spans="1:18" x14ac:dyDescent="0.25">
      <c r="A3812" t="str">
        <f t="shared" si="59"/>
        <v>TN-Cocke</v>
      </c>
      <c r="B3812">
        <v>2026</v>
      </c>
      <c r="C3812">
        <v>47</v>
      </c>
      <c r="D3812" t="s">
        <v>12529</v>
      </c>
      <c r="E3812">
        <v>29</v>
      </c>
      <c r="F3812" t="s">
        <v>12574</v>
      </c>
      <c r="G3812">
        <v>61300</v>
      </c>
      <c r="H3812">
        <v>39000</v>
      </c>
      <c r="I3812">
        <v>46800</v>
      </c>
      <c r="J3812">
        <v>62400</v>
      </c>
      <c r="K3812">
        <v>78000</v>
      </c>
      <c r="L3812">
        <v>89700</v>
      </c>
      <c r="M3812" t="s">
        <v>16458</v>
      </c>
      <c r="N3812" t="s">
        <v>12575</v>
      </c>
      <c r="O3812" t="s">
        <v>12576</v>
      </c>
      <c r="P3812" t="s">
        <v>12577</v>
      </c>
      <c r="Q3812" t="s">
        <v>12578</v>
      </c>
      <c r="R3812" s="28">
        <v>46143</v>
      </c>
    </row>
    <row r="3813" spans="1:18" x14ac:dyDescent="0.25">
      <c r="A3813" t="str">
        <f t="shared" si="59"/>
        <v>TN-Coffee</v>
      </c>
      <c r="B3813">
        <v>2026</v>
      </c>
      <c r="C3813">
        <v>47</v>
      </c>
      <c r="D3813" t="s">
        <v>12529</v>
      </c>
      <c r="E3813">
        <v>31</v>
      </c>
      <c r="F3813" t="s">
        <v>1023</v>
      </c>
      <c r="G3813">
        <v>75800</v>
      </c>
      <c r="H3813">
        <v>39000</v>
      </c>
      <c r="I3813">
        <v>46800</v>
      </c>
      <c r="J3813">
        <v>62400</v>
      </c>
      <c r="K3813">
        <v>78000</v>
      </c>
      <c r="L3813">
        <v>89700</v>
      </c>
      <c r="M3813" t="s">
        <v>16458</v>
      </c>
      <c r="N3813" t="s">
        <v>1024</v>
      </c>
      <c r="O3813" t="s">
        <v>12579</v>
      </c>
      <c r="P3813" t="s">
        <v>12580</v>
      </c>
      <c r="Q3813" t="s">
        <v>12581</v>
      </c>
      <c r="R3813" s="28">
        <v>46143</v>
      </c>
    </row>
    <row r="3814" spans="1:18" x14ac:dyDescent="0.25">
      <c r="A3814" t="str">
        <f t="shared" si="59"/>
        <v>TN-Crockett</v>
      </c>
      <c r="B3814">
        <v>2026</v>
      </c>
      <c r="C3814">
        <v>47</v>
      </c>
      <c r="D3814" t="s">
        <v>12529</v>
      </c>
      <c r="E3814">
        <v>33</v>
      </c>
      <c r="F3814" t="s">
        <v>12582</v>
      </c>
      <c r="G3814">
        <v>80300</v>
      </c>
      <c r="H3814">
        <v>40150</v>
      </c>
      <c r="I3814">
        <v>48180</v>
      </c>
      <c r="J3814">
        <v>64250</v>
      </c>
      <c r="K3814">
        <v>80300</v>
      </c>
      <c r="L3814">
        <v>92345</v>
      </c>
      <c r="M3814" t="s">
        <v>16458</v>
      </c>
      <c r="N3814" t="s">
        <v>12583</v>
      </c>
      <c r="O3814" t="s">
        <v>12584</v>
      </c>
      <c r="P3814" t="s">
        <v>12585</v>
      </c>
      <c r="Q3814" t="s">
        <v>12586</v>
      </c>
      <c r="R3814" s="28">
        <v>46143</v>
      </c>
    </row>
    <row r="3815" spans="1:18" x14ac:dyDescent="0.25">
      <c r="A3815" t="str">
        <f t="shared" si="59"/>
        <v>TN-Cumberland</v>
      </c>
      <c r="B3815">
        <v>2026</v>
      </c>
      <c r="C3815">
        <v>47</v>
      </c>
      <c r="D3815" t="s">
        <v>12529</v>
      </c>
      <c r="E3815">
        <v>35</v>
      </c>
      <c r="F3815" t="s">
        <v>239</v>
      </c>
      <c r="G3815">
        <v>78200</v>
      </c>
      <c r="H3815">
        <v>39100</v>
      </c>
      <c r="I3815">
        <v>46920</v>
      </c>
      <c r="J3815">
        <v>62550</v>
      </c>
      <c r="K3815">
        <v>78200</v>
      </c>
      <c r="L3815">
        <v>89930</v>
      </c>
      <c r="M3815" t="s">
        <v>16458</v>
      </c>
      <c r="N3815" t="s">
        <v>240</v>
      </c>
      <c r="O3815" t="s">
        <v>12587</v>
      </c>
      <c r="P3815" t="s">
        <v>12588</v>
      </c>
      <c r="Q3815" t="s">
        <v>12589</v>
      </c>
      <c r="R3815" s="28">
        <v>46143</v>
      </c>
    </row>
    <row r="3816" spans="1:18" x14ac:dyDescent="0.25">
      <c r="A3816" t="str">
        <f t="shared" si="59"/>
        <v>TN-Davidson</v>
      </c>
      <c r="B3816">
        <v>2026</v>
      </c>
      <c r="C3816">
        <v>47</v>
      </c>
      <c r="D3816" t="s">
        <v>12529</v>
      </c>
      <c r="E3816">
        <v>37</v>
      </c>
      <c r="F3816" t="s">
        <v>10567</v>
      </c>
      <c r="G3816">
        <v>116100</v>
      </c>
      <c r="H3816">
        <v>58050</v>
      </c>
      <c r="I3816">
        <v>69660</v>
      </c>
      <c r="J3816">
        <v>92900</v>
      </c>
      <c r="K3816">
        <v>116100</v>
      </c>
      <c r="L3816">
        <v>133515</v>
      </c>
      <c r="M3816" t="s">
        <v>16458</v>
      </c>
      <c r="N3816" t="s">
        <v>10568</v>
      </c>
      <c r="O3816" t="s">
        <v>12553</v>
      </c>
      <c r="P3816" t="s">
        <v>12590</v>
      </c>
      <c r="Q3816" t="s">
        <v>12555</v>
      </c>
      <c r="R3816" s="28">
        <v>46143</v>
      </c>
    </row>
    <row r="3817" spans="1:18" x14ac:dyDescent="0.25">
      <c r="A3817" t="str">
        <f t="shared" si="59"/>
        <v>TN-Decatur</v>
      </c>
      <c r="B3817">
        <v>2026</v>
      </c>
      <c r="C3817">
        <v>47</v>
      </c>
      <c r="D3817" t="s">
        <v>12529</v>
      </c>
      <c r="E3817">
        <v>39</v>
      </c>
      <c r="F3817" t="s">
        <v>3112</v>
      </c>
      <c r="G3817">
        <v>64700</v>
      </c>
      <c r="H3817">
        <v>39000</v>
      </c>
      <c r="I3817">
        <v>46800</v>
      </c>
      <c r="J3817">
        <v>62400</v>
      </c>
      <c r="K3817">
        <v>78000</v>
      </c>
      <c r="L3817">
        <v>89700</v>
      </c>
      <c r="M3817" t="s">
        <v>16458</v>
      </c>
      <c r="N3817" t="s">
        <v>3113</v>
      </c>
      <c r="O3817" t="s">
        <v>12591</v>
      </c>
      <c r="P3817" t="s">
        <v>12592</v>
      </c>
      <c r="Q3817" t="s">
        <v>12593</v>
      </c>
      <c r="R3817" s="28">
        <v>46143</v>
      </c>
    </row>
    <row r="3818" spans="1:18" x14ac:dyDescent="0.25">
      <c r="A3818" t="str">
        <f t="shared" si="59"/>
        <v>TN-DeKalb</v>
      </c>
      <c r="B3818">
        <v>2026</v>
      </c>
      <c r="C3818">
        <v>47</v>
      </c>
      <c r="D3818" t="s">
        <v>12529</v>
      </c>
      <c r="E3818">
        <v>41</v>
      </c>
      <c r="F3818" t="s">
        <v>244</v>
      </c>
      <c r="G3818">
        <v>70400</v>
      </c>
      <c r="H3818">
        <v>39000</v>
      </c>
      <c r="I3818">
        <v>46800</v>
      </c>
      <c r="J3818">
        <v>62400</v>
      </c>
      <c r="K3818">
        <v>78000</v>
      </c>
      <c r="L3818">
        <v>89700</v>
      </c>
      <c r="M3818" t="s">
        <v>16458</v>
      </c>
      <c r="N3818" t="s">
        <v>245</v>
      </c>
      <c r="O3818" t="s">
        <v>12594</v>
      </c>
      <c r="P3818" t="s">
        <v>12595</v>
      </c>
      <c r="Q3818" t="s">
        <v>12596</v>
      </c>
      <c r="R3818" s="28">
        <v>46143</v>
      </c>
    </row>
    <row r="3819" spans="1:18" x14ac:dyDescent="0.25">
      <c r="A3819" t="str">
        <f t="shared" si="59"/>
        <v>TN-Dickson</v>
      </c>
      <c r="B3819">
        <v>2026</v>
      </c>
      <c r="C3819">
        <v>47</v>
      </c>
      <c r="D3819" t="s">
        <v>12529</v>
      </c>
      <c r="E3819">
        <v>43</v>
      </c>
      <c r="F3819" t="s">
        <v>12597</v>
      </c>
      <c r="G3819">
        <v>116100</v>
      </c>
      <c r="H3819">
        <v>58050</v>
      </c>
      <c r="I3819">
        <v>69660</v>
      </c>
      <c r="J3819">
        <v>92900</v>
      </c>
      <c r="K3819">
        <v>116100</v>
      </c>
      <c r="L3819">
        <v>133515</v>
      </c>
      <c r="M3819" t="s">
        <v>16458</v>
      </c>
      <c r="N3819" t="s">
        <v>12598</v>
      </c>
      <c r="O3819" t="s">
        <v>12553</v>
      </c>
      <c r="P3819" t="s">
        <v>12599</v>
      </c>
      <c r="Q3819" t="s">
        <v>12555</v>
      </c>
      <c r="R3819" s="28">
        <v>46143</v>
      </c>
    </row>
    <row r="3820" spans="1:18" x14ac:dyDescent="0.25">
      <c r="A3820" t="str">
        <f t="shared" si="59"/>
        <v>TN-Dyer</v>
      </c>
      <c r="B3820">
        <v>2026</v>
      </c>
      <c r="C3820">
        <v>47</v>
      </c>
      <c r="D3820" t="s">
        <v>12529</v>
      </c>
      <c r="E3820">
        <v>45</v>
      </c>
      <c r="F3820" t="s">
        <v>12600</v>
      </c>
      <c r="G3820">
        <v>73000</v>
      </c>
      <c r="H3820">
        <v>39000</v>
      </c>
      <c r="I3820">
        <v>46800</v>
      </c>
      <c r="J3820">
        <v>62400</v>
      </c>
      <c r="K3820">
        <v>78000</v>
      </c>
      <c r="L3820">
        <v>89700</v>
      </c>
      <c r="M3820" t="s">
        <v>16458</v>
      </c>
      <c r="N3820" t="s">
        <v>12601</v>
      </c>
      <c r="O3820" t="s">
        <v>12602</v>
      </c>
      <c r="P3820" t="s">
        <v>12603</v>
      </c>
      <c r="Q3820" t="s">
        <v>12604</v>
      </c>
      <c r="R3820" s="28">
        <v>46143</v>
      </c>
    </row>
    <row r="3821" spans="1:18" x14ac:dyDescent="0.25">
      <c r="A3821" t="str">
        <f t="shared" si="59"/>
        <v>TN-Fayette</v>
      </c>
      <c r="B3821">
        <v>2026</v>
      </c>
      <c r="C3821">
        <v>47</v>
      </c>
      <c r="D3821" t="s">
        <v>12529</v>
      </c>
      <c r="E3821">
        <v>47</v>
      </c>
      <c r="F3821" t="s">
        <v>277</v>
      </c>
      <c r="G3821">
        <v>92700</v>
      </c>
      <c r="H3821">
        <v>46350</v>
      </c>
      <c r="I3821">
        <v>55620</v>
      </c>
      <c r="J3821">
        <v>74150</v>
      </c>
      <c r="K3821">
        <v>92700</v>
      </c>
      <c r="L3821">
        <v>106605</v>
      </c>
      <c r="M3821" t="s">
        <v>16458</v>
      </c>
      <c r="N3821" t="s">
        <v>278</v>
      </c>
      <c r="O3821" t="s">
        <v>1482</v>
      </c>
      <c r="P3821" t="s">
        <v>12605</v>
      </c>
      <c r="Q3821" t="s">
        <v>1484</v>
      </c>
      <c r="R3821" s="28">
        <v>46143</v>
      </c>
    </row>
    <row r="3822" spans="1:18" x14ac:dyDescent="0.25">
      <c r="A3822" t="str">
        <f t="shared" si="59"/>
        <v>TN-Fentress</v>
      </c>
      <c r="B3822">
        <v>2026</v>
      </c>
      <c r="C3822">
        <v>47</v>
      </c>
      <c r="D3822" t="s">
        <v>12529</v>
      </c>
      <c r="E3822">
        <v>49</v>
      </c>
      <c r="F3822" t="s">
        <v>12606</v>
      </c>
      <c r="G3822">
        <v>68300</v>
      </c>
      <c r="H3822">
        <v>39000</v>
      </c>
      <c r="I3822">
        <v>46800</v>
      </c>
      <c r="J3822">
        <v>62400</v>
      </c>
      <c r="K3822">
        <v>78000</v>
      </c>
      <c r="L3822">
        <v>89700</v>
      </c>
      <c r="M3822" t="s">
        <v>16458</v>
      </c>
      <c r="N3822" t="s">
        <v>12607</v>
      </c>
      <c r="O3822" t="s">
        <v>12608</v>
      </c>
      <c r="P3822" t="s">
        <v>12609</v>
      </c>
      <c r="Q3822" t="s">
        <v>12610</v>
      </c>
      <c r="R3822" s="28">
        <v>46143</v>
      </c>
    </row>
    <row r="3823" spans="1:18" x14ac:dyDescent="0.25">
      <c r="A3823" t="str">
        <f t="shared" si="59"/>
        <v>TN-Franklin</v>
      </c>
      <c r="B3823">
        <v>2026</v>
      </c>
      <c r="C3823">
        <v>47</v>
      </c>
      <c r="D3823" t="s">
        <v>12529</v>
      </c>
      <c r="E3823">
        <v>51</v>
      </c>
      <c r="F3823" t="s">
        <v>287</v>
      </c>
      <c r="G3823">
        <v>83300</v>
      </c>
      <c r="H3823">
        <v>41650</v>
      </c>
      <c r="I3823">
        <v>49980</v>
      </c>
      <c r="J3823">
        <v>66650</v>
      </c>
      <c r="K3823">
        <v>83300</v>
      </c>
      <c r="L3823">
        <v>95795</v>
      </c>
      <c r="M3823" t="s">
        <v>16458</v>
      </c>
      <c r="N3823" t="s">
        <v>288</v>
      </c>
      <c r="O3823" t="s">
        <v>12611</v>
      </c>
      <c r="P3823" t="s">
        <v>12612</v>
      </c>
      <c r="Q3823" t="s">
        <v>12613</v>
      </c>
      <c r="R3823" s="28">
        <v>46143</v>
      </c>
    </row>
    <row r="3824" spans="1:18" x14ac:dyDescent="0.25">
      <c r="A3824" t="str">
        <f t="shared" si="59"/>
        <v>TN-Gibson</v>
      </c>
      <c r="B3824">
        <v>2026</v>
      </c>
      <c r="C3824">
        <v>47</v>
      </c>
      <c r="D3824" t="s">
        <v>12529</v>
      </c>
      <c r="E3824">
        <v>53</v>
      </c>
      <c r="F3824" t="s">
        <v>3836</v>
      </c>
      <c r="G3824">
        <v>77100</v>
      </c>
      <c r="H3824">
        <v>39000</v>
      </c>
      <c r="I3824">
        <v>46800</v>
      </c>
      <c r="J3824">
        <v>62400</v>
      </c>
      <c r="K3824">
        <v>78000</v>
      </c>
      <c r="L3824">
        <v>89700</v>
      </c>
      <c r="M3824" t="s">
        <v>16458</v>
      </c>
      <c r="N3824" t="s">
        <v>3837</v>
      </c>
      <c r="O3824" t="s">
        <v>12614</v>
      </c>
      <c r="P3824" t="s">
        <v>12615</v>
      </c>
      <c r="Q3824" t="s">
        <v>12616</v>
      </c>
      <c r="R3824" s="28">
        <v>46143</v>
      </c>
    </row>
    <row r="3825" spans="1:18" x14ac:dyDescent="0.25">
      <c r="A3825" t="str">
        <f t="shared" si="59"/>
        <v>TN-Giles</v>
      </c>
      <c r="B3825">
        <v>2026</v>
      </c>
      <c r="C3825">
        <v>47</v>
      </c>
      <c r="D3825" t="s">
        <v>12529</v>
      </c>
      <c r="E3825">
        <v>55</v>
      </c>
      <c r="F3825" t="s">
        <v>12617</v>
      </c>
      <c r="G3825">
        <v>90000</v>
      </c>
      <c r="H3825">
        <v>45000</v>
      </c>
      <c r="I3825">
        <v>54000</v>
      </c>
      <c r="J3825">
        <v>72000</v>
      </c>
      <c r="K3825">
        <v>90000</v>
      </c>
      <c r="L3825">
        <v>103500</v>
      </c>
      <c r="M3825" t="s">
        <v>16458</v>
      </c>
      <c r="N3825" t="s">
        <v>12618</v>
      </c>
      <c r="O3825" t="s">
        <v>12619</v>
      </c>
      <c r="P3825" t="s">
        <v>12620</v>
      </c>
      <c r="Q3825" t="s">
        <v>12621</v>
      </c>
      <c r="R3825" s="28">
        <v>46143</v>
      </c>
    </row>
    <row r="3826" spans="1:18" x14ac:dyDescent="0.25">
      <c r="A3826" t="str">
        <f t="shared" si="59"/>
        <v>TN-Grainger</v>
      </c>
      <c r="B3826">
        <v>2026</v>
      </c>
      <c r="C3826">
        <v>47</v>
      </c>
      <c r="D3826" t="s">
        <v>12529</v>
      </c>
      <c r="E3826">
        <v>57</v>
      </c>
      <c r="F3826" t="s">
        <v>12622</v>
      </c>
      <c r="G3826">
        <v>68800</v>
      </c>
      <c r="H3826">
        <v>39000</v>
      </c>
      <c r="I3826">
        <v>46800</v>
      </c>
      <c r="J3826">
        <v>62400</v>
      </c>
      <c r="K3826">
        <v>78000</v>
      </c>
      <c r="L3826">
        <v>89700</v>
      </c>
      <c r="M3826" t="s">
        <v>16458</v>
      </c>
      <c r="N3826" t="s">
        <v>12623</v>
      </c>
      <c r="O3826" t="s">
        <v>12624</v>
      </c>
      <c r="P3826" t="s">
        <v>12625</v>
      </c>
      <c r="Q3826" t="s">
        <v>12626</v>
      </c>
      <c r="R3826" s="28">
        <v>46143</v>
      </c>
    </row>
    <row r="3827" spans="1:18" x14ac:dyDescent="0.25">
      <c r="A3827" t="str">
        <f t="shared" si="59"/>
        <v>TN-Greene</v>
      </c>
      <c r="B3827">
        <v>2026</v>
      </c>
      <c r="C3827">
        <v>47</v>
      </c>
      <c r="D3827" t="s">
        <v>12529</v>
      </c>
      <c r="E3827">
        <v>59</v>
      </c>
      <c r="F3827" t="s">
        <v>302</v>
      </c>
      <c r="G3827">
        <v>80700</v>
      </c>
      <c r="H3827">
        <v>40350</v>
      </c>
      <c r="I3827">
        <v>48420</v>
      </c>
      <c r="J3827">
        <v>64550</v>
      </c>
      <c r="K3827">
        <v>80700</v>
      </c>
      <c r="L3827">
        <v>92805</v>
      </c>
      <c r="M3827" t="s">
        <v>16458</v>
      </c>
      <c r="N3827" t="s">
        <v>303</v>
      </c>
      <c r="O3827" t="s">
        <v>12627</v>
      </c>
      <c r="P3827" t="s">
        <v>12628</v>
      </c>
      <c r="Q3827" t="s">
        <v>12629</v>
      </c>
      <c r="R3827" s="28">
        <v>46143</v>
      </c>
    </row>
    <row r="3828" spans="1:18" x14ac:dyDescent="0.25">
      <c r="A3828" t="str">
        <f t="shared" si="59"/>
        <v>TN-Grundy</v>
      </c>
      <c r="B3828">
        <v>2026</v>
      </c>
      <c r="C3828">
        <v>47</v>
      </c>
      <c r="D3828" t="s">
        <v>12529</v>
      </c>
      <c r="E3828">
        <v>61</v>
      </c>
      <c r="F3828" t="s">
        <v>307</v>
      </c>
      <c r="G3828">
        <v>56400</v>
      </c>
      <c r="H3828">
        <v>39000</v>
      </c>
      <c r="I3828">
        <v>46800</v>
      </c>
      <c r="J3828">
        <v>62400</v>
      </c>
      <c r="K3828">
        <v>78000</v>
      </c>
      <c r="L3828">
        <v>89700</v>
      </c>
      <c r="M3828" t="s">
        <v>16458</v>
      </c>
      <c r="N3828" t="s">
        <v>308</v>
      </c>
      <c r="O3828" t="s">
        <v>12630</v>
      </c>
      <c r="P3828" t="s">
        <v>12631</v>
      </c>
      <c r="Q3828" t="s">
        <v>12632</v>
      </c>
      <c r="R3828" s="28">
        <v>46143</v>
      </c>
    </row>
    <row r="3829" spans="1:18" x14ac:dyDescent="0.25">
      <c r="A3829" t="str">
        <f t="shared" si="59"/>
        <v>TN-Hamblen</v>
      </c>
      <c r="B3829">
        <v>2026</v>
      </c>
      <c r="C3829">
        <v>47</v>
      </c>
      <c r="D3829" t="s">
        <v>12529</v>
      </c>
      <c r="E3829">
        <v>63</v>
      </c>
      <c r="F3829" t="s">
        <v>12633</v>
      </c>
      <c r="G3829">
        <v>80100</v>
      </c>
      <c r="H3829">
        <v>40050</v>
      </c>
      <c r="I3829">
        <v>48060</v>
      </c>
      <c r="J3829">
        <v>64100</v>
      </c>
      <c r="K3829">
        <v>80100</v>
      </c>
      <c r="L3829">
        <v>92115</v>
      </c>
      <c r="M3829" t="s">
        <v>16458</v>
      </c>
      <c r="N3829" t="s">
        <v>12634</v>
      </c>
      <c r="O3829" t="s">
        <v>12635</v>
      </c>
      <c r="P3829" t="s">
        <v>12636</v>
      </c>
      <c r="Q3829" t="s">
        <v>12637</v>
      </c>
      <c r="R3829" s="28">
        <v>46143</v>
      </c>
    </row>
    <row r="3830" spans="1:18" x14ac:dyDescent="0.25">
      <c r="A3830" t="str">
        <f t="shared" si="59"/>
        <v>TN-Hamilton</v>
      </c>
      <c r="B3830">
        <v>2026</v>
      </c>
      <c r="C3830">
        <v>47</v>
      </c>
      <c r="D3830" t="s">
        <v>12529</v>
      </c>
      <c r="E3830">
        <v>65</v>
      </c>
      <c r="F3830" t="s">
        <v>312</v>
      </c>
      <c r="G3830">
        <v>97400</v>
      </c>
      <c r="H3830">
        <v>48700</v>
      </c>
      <c r="I3830">
        <v>58440</v>
      </c>
      <c r="J3830">
        <v>77900</v>
      </c>
      <c r="K3830">
        <v>97400</v>
      </c>
      <c r="L3830">
        <v>112010</v>
      </c>
      <c r="M3830" t="s">
        <v>16458</v>
      </c>
      <c r="N3830" t="s">
        <v>313</v>
      </c>
      <c r="O3830" t="s">
        <v>3048</v>
      </c>
      <c r="P3830" t="s">
        <v>12638</v>
      </c>
      <c r="Q3830" t="s">
        <v>3050</v>
      </c>
      <c r="R3830" s="28">
        <v>46143</v>
      </c>
    </row>
    <row r="3831" spans="1:18" x14ac:dyDescent="0.25">
      <c r="A3831" t="str">
        <f t="shared" si="59"/>
        <v>TN-Hancock</v>
      </c>
      <c r="B3831">
        <v>2026</v>
      </c>
      <c r="C3831">
        <v>47</v>
      </c>
      <c r="D3831" t="s">
        <v>12529</v>
      </c>
      <c r="E3831">
        <v>67</v>
      </c>
      <c r="F3831" t="s">
        <v>317</v>
      </c>
      <c r="G3831">
        <v>54800</v>
      </c>
      <c r="H3831">
        <v>39000</v>
      </c>
      <c r="I3831">
        <v>46800</v>
      </c>
      <c r="J3831">
        <v>62400</v>
      </c>
      <c r="K3831">
        <v>78000</v>
      </c>
      <c r="L3831">
        <v>89700</v>
      </c>
      <c r="M3831" t="s">
        <v>16458</v>
      </c>
      <c r="N3831" t="s">
        <v>318</v>
      </c>
      <c r="O3831" t="s">
        <v>12639</v>
      </c>
      <c r="P3831" t="s">
        <v>12640</v>
      </c>
      <c r="Q3831" t="s">
        <v>12641</v>
      </c>
      <c r="R3831" s="28">
        <v>46143</v>
      </c>
    </row>
    <row r="3832" spans="1:18" x14ac:dyDescent="0.25">
      <c r="A3832" t="str">
        <f t="shared" si="59"/>
        <v>TN-Hardeman</v>
      </c>
      <c r="B3832">
        <v>2026</v>
      </c>
      <c r="C3832">
        <v>47</v>
      </c>
      <c r="D3832" t="s">
        <v>12529</v>
      </c>
      <c r="E3832">
        <v>69</v>
      </c>
      <c r="F3832" t="s">
        <v>12642</v>
      </c>
      <c r="G3832">
        <v>71200</v>
      </c>
      <c r="H3832">
        <v>39000</v>
      </c>
      <c r="I3832">
        <v>46800</v>
      </c>
      <c r="J3832">
        <v>62400</v>
      </c>
      <c r="K3832">
        <v>78000</v>
      </c>
      <c r="L3832">
        <v>89700</v>
      </c>
      <c r="M3832" t="s">
        <v>16458</v>
      </c>
      <c r="N3832" t="s">
        <v>12643</v>
      </c>
      <c r="O3832" t="s">
        <v>12644</v>
      </c>
      <c r="P3832" t="s">
        <v>12645</v>
      </c>
      <c r="Q3832" t="s">
        <v>12646</v>
      </c>
      <c r="R3832" s="28">
        <v>46143</v>
      </c>
    </row>
    <row r="3833" spans="1:18" x14ac:dyDescent="0.25">
      <c r="A3833" t="str">
        <f t="shared" si="59"/>
        <v>TN-Hardin</v>
      </c>
      <c r="B3833">
        <v>2026</v>
      </c>
      <c r="C3833">
        <v>47</v>
      </c>
      <c r="D3833" t="s">
        <v>12529</v>
      </c>
      <c r="E3833">
        <v>71</v>
      </c>
      <c r="F3833" t="s">
        <v>322</v>
      </c>
      <c r="G3833">
        <v>63800</v>
      </c>
      <c r="H3833">
        <v>39000</v>
      </c>
      <c r="I3833">
        <v>46800</v>
      </c>
      <c r="J3833">
        <v>62400</v>
      </c>
      <c r="K3833">
        <v>78000</v>
      </c>
      <c r="L3833">
        <v>89700</v>
      </c>
      <c r="M3833" t="s">
        <v>16458</v>
      </c>
      <c r="N3833" t="s">
        <v>323</v>
      </c>
      <c r="O3833" t="s">
        <v>12647</v>
      </c>
      <c r="P3833" t="s">
        <v>12648</v>
      </c>
      <c r="Q3833" t="s">
        <v>12649</v>
      </c>
      <c r="R3833" s="28">
        <v>46143</v>
      </c>
    </row>
    <row r="3834" spans="1:18" x14ac:dyDescent="0.25">
      <c r="A3834" t="str">
        <f t="shared" si="59"/>
        <v>TN-Hawkins</v>
      </c>
      <c r="B3834">
        <v>2026</v>
      </c>
      <c r="C3834">
        <v>47</v>
      </c>
      <c r="D3834" t="s">
        <v>12529</v>
      </c>
      <c r="E3834">
        <v>73</v>
      </c>
      <c r="F3834" t="s">
        <v>12650</v>
      </c>
      <c r="G3834">
        <v>81800</v>
      </c>
      <c r="H3834">
        <v>40900</v>
      </c>
      <c r="I3834">
        <v>49080</v>
      </c>
      <c r="J3834">
        <v>65450</v>
      </c>
      <c r="K3834">
        <v>81800</v>
      </c>
      <c r="L3834">
        <v>94070</v>
      </c>
      <c r="M3834" t="s">
        <v>16458</v>
      </c>
      <c r="N3834" t="s">
        <v>12651</v>
      </c>
      <c r="O3834" t="s">
        <v>12652</v>
      </c>
      <c r="P3834" t="s">
        <v>12653</v>
      </c>
      <c r="Q3834" t="s">
        <v>12654</v>
      </c>
      <c r="R3834" s="28">
        <v>46143</v>
      </c>
    </row>
    <row r="3835" spans="1:18" x14ac:dyDescent="0.25">
      <c r="A3835" t="str">
        <f t="shared" si="59"/>
        <v>TN-Haywood</v>
      </c>
      <c r="B3835">
        <v>2026</v>
      </c>
      <c r="C3835">
        <v>47</v>
      </c>
      <c r="D3835" t="s">
        <v>12529</v>
      </c>
      <c r="E3835">
        <v>75</v>
      </c>
      <c r="F3835" t="s">
        <v>10628</v>
      </c>
      <c r="G3835">
        <v>64800</v>
      </c>
      <c r="H3835">
        <v>39000</v>
      </c>
      <c r="I3835">
        <v>46800</v>
      </c>
      <c r="J3835">
        <v>62400</v>
      </c>
      <c r="K3835">
        <v>78000</v>
      </c>
      <c r="L3835">
        <v>89700</v>
      </c>
      <c r="M3835" t="s">
        <v>16458</v>
      </c>
      <c r="N3835" t="s">
        <v>10629</v>
      </c>
      <c r="O3835" t="s">
        <v>12655</v>
      </c>
      <c r="P3835" t="s">
        <v>12656</v>
      </c>
      <c r="Q3835" t="s">
        <v>12657</v>
      </c>
      <c r="R3835" s="28">
        <v>46143</v>
      </c>
    </row>
    <row r="3836" spans="1:18" x14ac:dyDescent="0.25">
      <c r="A3836" t="str">
        <f t="shared" si="59"/>
        <v>TN-Henderson</v>
      </c>
      <c r="B3836">
        <v>2026</v>
      </c>
      <c r="C3836">
        <v>47</v>
      </c>
      <c r="D3836" t="s">
        <v>12529</v>
      </c>
      <c r="E3836">
        <v>77</v>
      </c>
      <c r="F3836" t="s">
        <v>327</v>
      </c>
      <c r="G3836">
        <v>74600</v>
      </c>
      <c r="H3836">
        <v>39000</v>
      </c>
      <c r="I3836">
        <v>46800</v>
      </c>
      <c r="J3836">
        <v>62400</v>
      </c>
      <c r="K3836">
        <v>78000</v>
      </c>
      <c r="L3836">
        <v>89700</v>
      </c>
      <c r="M3836" t="s">
        <v>16458</v>
      </c>
      <c r="N3836" t="s">
        <v>328</v>
      </c>
      <c r="O3836" t="s">
        <v>12658</v>
      </c>
      <c r="P3836" t="s">
        <v>12659</v>
      </c>
      <c r="Q3836" t="s">
        <v>12660</v>
      </c>
      <c r="R3836" s="28">
        <v>46143</v>
      </c>
    </row>
    <row r="3837" spans="1:18" x14ac:dyDescent="0.25">
      <c r="A3837" t="str">
        <f t="shared" si="59"/>
        <v>TN-Henry</v>
      </c>
      <c r="B3837">
        <v>2026</v>
      </c>
      <c r="C3837">
        <v>47</v>
      </c>
      <c r="D3837" t="s">
        <v>12529</v>
      </c>
      <c r="E3837">
        <v>79</v>
      </c>
      <c r="F3837" t="s">
        <v>332</v>
      </c>
      <c r="G3837">
        <v>70500</v>
      </c>
      <c r="H3837">
        <v>39000</v>
      </c>
      <c r="I3837">
        <v>46800</v>
      </c>
      <c r="J3837">
        <v>62400</v>
      </c>
      <c r="K3837">
        <v>78000</v>
      </c>
      <c r="L3837">
        <v>89700</v>
      </c>
      <c r="M3837" t="s">
        <v>16458</v>
      </c>
      <c r="N3837" t="s">
        <v>333</v>
      </c>
      <c r="O3837" t="s">
        <v>12661</v>
      </c>
      <c r="P3837" t="s">
        <v>12662</v>
      </c>
      <c r="Q3837" t="s">
        <v>12663</v>
      </c>
      <c r="R3837" s="28">
        <v>46143</v>
      </c>
    </row>
    <row r="3838" spans="1:18" x14ac:dyDescent="0.25">
      <c r="A3838" t="str">
        <f t="shared" si="59"/>
        <v>TN-Hickman</v>
      </c>
      <c r="B3838">
        <v>2026</v>
      </c>
      <c r="C3838">
        <v>47</v>
      </c>
      <c r="D3838" t="s">
        <v>12529</v>
      </c>
      <c r="E3838">
        <v>81</v>
      </c>
      <c r="F3838" t="s">
        <v>5054</v>
      </c>
      <c r="G3838">
        <v>78900</v>
      </c>
      <c r="H3838">
        <v>39450</v>
      </c>
      <c r="I3838">
        <v>47340</v>
      </c>
      <c r="J3838">
        <v>63100</v>
      </c>
      <c r="K3838">
        <v>78900</v>
      </c>
      <c r="L3838">
        <v>90735</v>
      </c>
      <c r="M3838" t="s">
        <v>16458</v>
      </c>
      <c r="N3838" t="s">
        <v>5055</v>
      </c>
      <c r="O3838" t="s">
        <v>12664</v>
      </c>
      <c r="P3838" t="s">
        <v>12665</v>
      </c>
      <c r="Q3838" t="s">
        <v>12666</v>
      </c>
      <c r="R3838" s="28">
        <v>46143</v>
      </c>
    </row>
    <row r="3839" spans="1:18" x14ac:dyDescent="0.25">
      <c r="A3839" t="str">
        <f t="shared" si="59"/>
        <v>TN-Houston</v>
      </c>
      <c r="B3839">
        <v>2026</v>
      </c>
      <c r="C3839">
        <v>47</v>
      </c>
      <c r="D3839" t="s">
        <v>12529</v>
      </c>
      <c r="E3839">
        <v>83</v>
      </c>
      <c r="F3839" t="s">
        <v>1106</v>
      </c>
      <c r="G3839">
        <v>82900</v>
      </c>
      <c r="H3839">
        <v>41450</v>
      </c>
      <c r="I3839">
        <v>49740</v>
      </c>
      <c r="J3839">
        <v>66300</v>
      </c>
      <c r="K3839">
        <v>82900</v>
      </c>
      <c r="L3839">
        <v>95335</v>
      </c>
      <c r="M3839" t="s">
        <v>16458</v>
      </c>
      <c r="N3839" t="s">
        <v>1107</v>
      </c>
      <c r="O3839" t="s">
        <v>12667</v>
      </c>
      <c r="P3839" t="s">
        <v>12668</v>
      </c>
      <c r="Q3839" t="s">
        <v>12669</v>
      </c>
      <c r="R3839" s="28">
        <v>46143</v>
      </c>
    </row>
    <row r="3840" spans="1:18" x14ac:dyDescent="0.25">
      <c r="A3840" t="str">
        <f t="shared" si="59"/>
        <v>TN-Humphreys</v>
      </c>
      <c r="B3840">
        <v>2026</v>
      </c>
      <c r="C3840">
        <v>47</v>
      </c>
      <c r="D3840" t="s">
        <v>12529</v>
      </c>
      <c r="E3840">
        <v>85</v>
      </c>
      <c r="F3840" t="s">
        <v>8238</v>
      </c>
      <c r="G3840">
        <v>83600</v>
      </c>
      <c r="H3840">
        <v>41800</v>
      </c>
      <c r="I3840">
        <v>50160</v>
      </c>
      <c r="J3840">
        <v>66900</v>
      </c>
      <c r="K3840">
        <v>83600</v>
      </c>
      <c r="L3840">
        <v>96140</v>
      </c>
      <c r="M3840" t="s">
        <v>16458</v>
      </c>
      <c r="N3840" t="s">
        <v>8239</v>
      </c>
      <c r="O3840" t="s">
        <v>12670</v>
      </c>
      <c r="P3840" t="s">
        <v>12671</v>
      </c>
      <c r="Q3840" t="s">
        <v>12672</v>
      </c>
      <c r="R3840" s="28">
        <v>46143</v>
      </c>
    </row>
    <row r="3841" spans="1:18" x14ac:dyDescent="0.25">
      <c r="A3841" t="str">
        <f t="shared" si="59"/>
        <v>TN-Jackson</v>
      </c>
      <c r="B3841">
        <v>2026</v>
      </c>
      <c r="C3841">
        <v>47</v>
      </c>
      <c r="D3841" t="s">
        <v>12529</v>
      </c>
      <c r="E3841">
        <v>87</v>
      </c>
      <c r="F3841" t="s">
        <v>342</v>
      </c>
      <c r="G3841">
        <v>75400</v>
      </c>
      <c r="H3841">
        <v>39000</v>
      </c>
      <c r="I3841">
        <v>46800</v>
      </c>
      <c r="J3841">
        <v>62400</v>
      </c>
      <c r="K3841">
        <v>78000</v>
      </c>
      <c r="L3841">
        <v>89700</v>
      </c>
      <c r="M3841" t="s">
        <v>16458</v>
      </c>
      <c r="N3841" t="s">
        <v>343</v>
      </c>
      <c r="O3841" t="s">
        <v>12673</v>
      </c>
      <c r="P3841" t="s">
        <v>12674</v>
      </c>
      <c r="Q3841" t="s">
        <v>12675</v>
      </c>
      <c r="R3841" s="28">
        <v>46143</v>
      </c>
    </row>
    <row r="3842" spans="1:18" x14ac:dyDescent="0.25">
      <c r="A3842" t="str">
        <f t="shared" si="59"/>
        <v>TN-Jefferson</v>
      </c>
      <c r="B3842">
        <v>2026</v>
      </c>
      <c r="C3842">
        <v>47</v>
      </c>
      <c r="D3842" t="s">
        <v>12529</v>
      </c>
      <c r="E3842">
        <v>89</v>
      </c>
      <c r="F3842" t="s">
        <v>352</v>
      </c>
      <c r="G3842">
        <v>80100</v>
      </c>
      <c r="H3842">
        <v>40050</v>
      </c>
      <c r="I3842">
        <v>48060</v>
      </c>
      <c r="J3842">
        <v>64100</v>
      </c>
      <c r="K3842">
        <v>80100</v>
      </c>
      <c r="L3842">
        <v>92115</v>
      </c>
      <c r="M3842" t="s">
        <v>16458</v>
      </c>
      <c r="N3842" t="s">
        <v>353</v>
      </c>
      <c r="O3842" t="s">
        <v>12635</v>
      </c>
      <c r="P3842" t="s">
        <v>12676</v>
      </c>
      <c r="Q3842" t="s">
        <v>12637</v>
      </c>
      <c r="R3842" s="28">
        <v>46143</v>
      </c>
    </row>
    <row r="3843" spans="1:18" x14ac:dyDescent="0.25">
      <c r="A3843" t="str">
        <f t="shared" ref="A3843:A3906" si="60">D3843&amp;"-"&amp;F3843</f>
        <v>TN-Johnson</v>
      </c>
      <c r="B3843">
        <v>2026</v>
      </c>
      <c r="C3843">
        <v>47</v>
      </c>
      <c r="D3843" t="s">
        <v>12529</v>
      </c>
      <c r="E3843">
        <v>91</v>
      </c>
      <c r="F3843" t="s">
        <v>365</v>
      </c>
      <c r="G3843">
        <v>71800</v>
      </c>
      <c r="H3843">
        <v>39000</v>
      </c>
      <c r="I3843">
        <v>46800</v>
      </c>
      <c r="J3843">
        <v>62400</v>
      </c>
      <c r="K3843">
        <v>78000</v>
      </c>
      <c r="L3843">
        <v>89700</v>
      </c>
      <c r="M3843" t="s">
        <v>16458</v>
      </c>
      <c r="N3843" t="s">
        <v>366</v>
      </c>
      <c r="O3843" t="s">
        <v>12677</v>
      </c>
      <c r="P3843" t="s">
        <v>12678</v>
      </c>
      <c r="Q3843" t="s">
        <v>12679</v>
      </c>
      <c r="R3843" s="28">
        <v>46143</v>
      </c>
    </row>
    <row r="3844" spans="1:18" x14ac:dyDescent="0.25">
      <c r="A3844" t="str">
        <f t="shared" si="60"/>
        <v>TN-Knox</v>
      </c>
      <c r="B3844">
        <v>2026</v>
      </c>
      <c r="C3844">
        <v>47</v>
      </c>
      <c r="D3844" t="s">
        <v>12529</v>
      </c>
      <c r="E3844">
        <v>93</v>
      </c>
      <c r="F3844" t="s">
        <v>383</v>
      </c>
      <c r="G3844">
        <v>103700</v>
      </c>
      <c r="H3844">
        <v>51850</v>
      </c>
      <c r="I3844">
        <v>62220</v>
      </c>
      <c r="J3844">
        <v>82950</v>
      </c>
      <c r="K3844">
        <v>103700</v>
      </c>
      <c r="L3844">
        <v>119255</v>
      </c>
      <c r="M3844" t="s">
        <v>16458</v>
      </c>
      <c r="N3844" t="s">
        <v>384</v>
      </c>
      <c r="O3844" t="s">
        <v>12530</v>
      </c>
      <c r="P3844" t="s">
        <v>12680</v>
      </c>
      <c r="Q3844" t="s">
        <v>12532</v>
      </c>
      <c r="R3844" s="28">
        <v>46143</v>
      </c>
    </row>
    <row r="3845" spans="1:18" x14ac:dyDescent="0.25">
      <c r="A3845" t="str">
        <f t="shared" si="60"/>
        <v>TN-Lake</v>
      </c>
      <c r="B3845">
        <v>2026</v>
      </c>
      <c r="C3845">
        <v>47</v>
      </c>
      <c r="D3845" t="s">
        <v>12529</v>
      </c>
      <c r="E3845">
        <v>95</v>
      </c>
      <c r="F3845" t="s">
        <v>388</v>
      </c>
      <c r="G3845">
        <v>44300</v>
      </c>
      <c r="H3845">
        <v>39000</v>
      </c>
      <c r="I3845">
        <v>46800</v>
      </c>
      <c r="J3845">
        <v>62400</v>
      </c>
      <c r="K3845">
        <v>78000</v>
      </c>
      <c r="L3845">
        <v>89700</v>
      </c>
      <c r="M3845" t="s">
        <v>16458</v>
      </c>
      <c r="N3845" t="s">
        <v>389</v>
      </c>
      <c r="O3845" t="s">
        <v>12681</v>
      </c>
      <c r="P3845" t="s">
        <v>12682</v>
      </c>
      <c r="Q3845" t="s">
        <v>12683</v>
      </c>
      <c r="R3845" s="28">
        <v>46143</v>
      </c>
    </row>
    <row r="3846" spans="1:18" x14ac:dyDescent="0.25">
      <c r="A3846" t="str">
        <f t="shared" si="60"/>
        <v>TN-Lauderdale</v>
      </c>
      <c r="B3846">
        <v>2026</v>
      </c>
      <c r="C3846">
        <v>47</v>
      </c>
      <c r="D3846" t="s">
        <v>12529</v>
      </c>
      <c r="E3846">
        <v>97</v>
      </c>
      <c r="F3846" t="s">
        <v>1118</v>
      </c>
      <c r="G3846">
        <v>69000</v>
      </c>
      <c r="H3846">
        <v>39000</v>
      </c>
      <c r="I3846">
        <v>46800</v>
      </c>
      <c r="J3846">
        <v>62400</v>
      </c>
      <c r="K3846">
        <v>78000</v>
      </c>
      <c r="L3846">
        <v>89700</v>
      </c>
      <c r="M3846" t="s">
        <v>16458</v>
      </c>
      <c r="N3846" t="s">
        <v>1119</v>
      </c>
      <c r="O3846" t="s">
        <v>12684</v>
      </c>
      <c r="P3846" t="s">
        <v>12685</v>
      </c>
      <c r="Q3846" t="s">
        <v>12686</v>
      </c>
      <c r="R3846" s="28">
        <v>46143</v>
      </c>
    </row>
    <row r="3847" spans="1:18" x14ac:dyDescent="0.25">
      <c r="A3847" t="str">
        <f t="shared" si="60"/>
        <v>TN-Lawrence</v>
      </c>
      <c r="B3847">
        <v>2026</v>
      </c>
      <c r="C3847">
        <v>47</v>
      </c>
      <c r="D3847" t="s">
        <v>12529</v>
      </c>
      <c r="E3847">
        <v>99</v>
      </c>
      <c r="F3847" t="s">
        <v>396</v>
      </c>
      <c r="G3847">
        <v>77200</v>
      </c>
      <c r="H3847">
        <v>39000</v>
      </c>
      <c r="I3847">
        <v>46800</v>
      </c>
      <c r="J3847">
        <v>62400</v>
      </c>
      <c r="K3847">
        <v>78000</v>
      </c>
      <c r="L3847">
        <v>89700</v>
      </c>
      <c r="M3847" t="s">
        <v>16458</v>
      </c>
      <c r="N3847" t="s">
        <v>397</v>
      </c>
      <c r="O3847" t="s">
        <v>12687</v>
      </c>
      <c r="P3847" t="s">
        <v>12688</v>
      </c>
      <c r="Q3847" t="s">
        <v>12689</v>
      </c>
      <c r="R3847" s="28">
        <v>46143</v>
      </c>
    </row>
    <row r="3848" spans="1:18" x14ac:dyDescent="0.25">
      <c r="A3848" t="str">
        <f t="shared" si="60"/>
        <v>TN-Lewis</v>
      </c>
      <c r="B3848">
        <v>2026</v>
      </c>
      <c r="C3848">
        <v>47</v>
      </c>
      <c r="D3848" t="s">
        <v>12529</v>
      </c>
      <c r="E3848">
        <v>101</v>
      </c>
      <c r="F3848" t="s">
        <v>3686</v>
      </c>
      <c r="G3848">
        <v>87300</v>
      </c>
      <c r="H3848">
        <v>41150</v>
      </c>
      <c r="I3848">
        <v>49380</v>
      </c>
      <c r="J3848">
        <v>65850</v>
      </c>
      <c r="K3848">
        <v>82300</v>
      </c>
      <c r="L3848">
        <v>94645</v>
      </c>
      <c r="M3848" t="s">
        <v>16458</v>
      </c>
      <c r="N3848" t="s">
        <v>3687</v>
      </c>
      <c r="O3848" t="s">
        <v>12690</v>
      </c>
      <c r="P3848" t="s">
        <v>12691</v>
      </c>
      <c r="Q3848" t="s">
        <v>12692</v>
      </c>
      <c r="R3848" s="28">
        <v>46143</v>
      </c>
    </row>
    <row r="3849" spans="1:18" x14ac:dyDescent="0.25">
      <c r="A3849" t="str">
        <f t="shared" si="60"/>
        <v>TN-Lincoln</v>
      </c>
      <c r="B3849">
        <v>2026</v>
      </c>
      <c r="C3849">
        <v>47</v>
      </c>
      <c r="D3849" t="s">
        <v>12529</v>
      </c>
      <c r="E3849">
        <v>103</v>
      </c>
      <c r="F3849" t="s">
        <v>781</v>
      </c>
      <c r="G3849">
        <v>88100</v>
      </c>
      <c r="H3849">
        <v>44050</v>
      </c>
      <c r="I3849">
        <v>52860</v>
      </c>
      <c r="J3849">
        <v>70500</v>
      </c>
      <c r="K3849">
        <v>88100</v>
      </c>
      <c r="L3849">
        <v>101315</v>
      </c>
      <c r="M3849" t="s">
        <v>16458</v>
      </c>
      <c r="N3849" t="s">
        <v>782</v>
      </c>
      <c r="O3849" t="s">
        <v>12693</v>
      </c>
      <c r="P3849" t="s">
        <v>12694</v>
      </c>
      <c r="Q3849" t="s">
        <v>12695</v>
      </c>
      <c r="R3849" s="28">
        <v>46143</v>
      </c>
    </row>
    <row r="3850" spans="1:18" x14ac:dyDescent="0.25">
      <c r="A3850" t="str">
        <f t="shared" si="60"/>
        <v>TN-Loudon</v>
      </c>
      <c r="B3850">
        <v>2026</v>
      </c>
      <c r="C3850">
        <v>47</v>
      </c>
      <c r="D3850" t="s">
        <v>12529</v>
      </c>
      <c r="E3850">
        <v>105</v>
      </c>
      <c r="F3850" t="s">
        <v>12696</v>
      </c>
      <c r="G3850">
        <v>103700</v>
      </c>
      <c r="H3850">
        <v>51850</v>
      </c>
      <c r="I3850">
        <v>62220</v>
      </c>
      <c r="J3850">
        <v>82950</v>
      </c>
      <c r="K3850">
        <v>103700</v>
      </c>
      <c r="L3850">
        <v>119255</v>
      </c>
      <c r="M3850" t="s">
        <v>16458</v>
      </c>
      <c r="N3850" t="s">
        <v>12697</v>
      </c>
      <c r="O3850" t="s">
        <v>12530</v>
      </c>
      <c r="P3850" t="s">
        <v>12698</v>
      </c>
      <c r="Q3850" t="s">
        <v>12532</v>
      </c>
      <c r="R3850" s="28">
        <v>46143</v>
      </c>
    </row>
    <row r="3851" spans="1:18" x14ac:dyDescent="0.25">
      <c r="A3851" t="str">
        <f t="shared" si="60"/>
        <v>TN-McMinn</v>
      </c>
      <c r="B3851">
        <v>2026</v>
      </c>
      <c r="C3851">
        <v>47</v>
      </c>
      <c r="D3851" t="s">
        <v>12529</v>
      </c>
      <c r="E3851">
        <v>107</v>
      </c>
      <c r="F3851" t="s">
        <v>12699</v>
      </c>
      <c r="G3851">
        <v>79200</v>
      </c>
      <c r="H3851">
        <v>39600</v>
      </c>
      <c r="I3851">
        <v>47520</v>
      </c>
      <c r="J3851">
        <v>63350</v>
      </c>
      <c r="K3851">
        <v>79200</v>
      </c>
      <c r="L3851">
        <v>91080</v>
      </c>
      <c r="M3851" t="s">
        <v>16458</v>
      </c>
      <c r="N3851" t="s">
        <v>12700</v>
      </c>
      <c r="O3851" t="s">
        <v>12701</v>
      </c>
      <c r="P3851" t="s">
        <v>12702</v>
      </c>
      <c r="Q3851" t="s">
        <v>12703</v>
      </c>
      <c r="R3851" s="28">
        <v>46143</v>
      </c>
    </row>
    <row r="3852" spans="1:18" x14ac:dyDescent="0.25">
      <c r="A3852" t="str">
        <f t="shared" si="60"/>
        <v>TN-McNairy</v>
      </c>
      <c r="B3852">
        <v>2026</v>
      </c>
      <c r="C3852">
        <v>47</v>
      </c>
      <c r="D3852" t="s">
        <v>12529</v>
      </c>
      <c r="E3852">
        <v>109</v>
      </c>
      <c r="F3852" t="s">
        <v>12704</v>
      </c>
      <c r="G3852">
        <v>69700</v>
      </c>
      <c r="H3852">
        <v>39000</v>
      </c>
      <c r="I3852">
        <v>46800</v>
      </c>
      <c r="J3852">
        <v>62400</v>
      </c>
      <c r="K3852">
        <v>78000</v>
      </c>
      <c r="L3852">
        <v>89700</v>
      </c>
      <c r="M3852" t="s">
        <v>16458</v>
      </c>
      <c r="N3852" t="s">
        <v>12705</v>
      </c>
      <c r="O3852" t="s">
        <v>12706</v>
      </c>
      <c r="P3852" t="s">
        <v>12707</v>
      </c>
      <c r="Q3852" t="s">
        <v>12708</v>
      </c>
      <c r="R3852" s="28">
        <v>46143</v>
      </c>
    </row>
    <row r="3853" spans="1:18" x14ac:dyDescent="0.25">
      <c r="A3853" t="str">
        <f t="shared" si="60"/>
        <v>TN-Macon</v>
      </c>
      <c r="B3853">
        <v>2026</v>
      </c>
      <c r="C3853">
        <v>47</v>
      </c>
      <c r="D3853" t="s">
        <v>12529</v>
      </c>
      <c r="E3853">
        <v>111</v>
      </c>
      <c r="F3853" t="s">
        <v>429</v>
      </c>
      <c r="G3853">
        <v>77500</v>
      </c>
      <c r="H3853">
        <v>39000</v>
      </c>
      <c r="I3853">
        <v>46800</v>
      </c>
      <c r="J3853">
        <v>62400</v>
      </c>
      <c r="K3853">
        <v>78000</v>
      </c>
      <c r="L3853">
        <v>89700</v>
      </c>
      <c r="M3853" t="s">
        <v>16458</v>
      </c>
      <c r="N3853" t="s">
        <v>430</v>
      </c>
      <c r="O3853" t="s">
        <v>12709</v>
      </c>
      <c r="P3853" t="s">
        <v>12710</v>
      </c>
      <c r="Q3853" t="s">
        <v>12711</v>
      </c>
      <c r="R3853" s="28">
        <v>46143</v>
      </c>
    </row>
    <row r="3854" spans="1:18" x14ac:dyDescent="0.25">
      <c r="A3854" t="str">
        <f t="shared" si="60"/>
        <v>TN-Madison</v>
      </c>
      <c r="B3854">
        <v>2026</v>
      </c>
      <c r="C3854">
        <v>47</v>
      </c>
      <c r="D3854" t="s">
        <v>12529</v>
      </c>
      <c r="E3854">
        <v>113</v>
      </c>
      <c r="F3854" t="s">
        <v>439</v>
      </c>
      <c r="G3854">
        <v>79500</v>
      </c>
      <c r="H3854">
        <v>39750</v>
      </c>
      <c r="I3854">
        <v>47700</v>
      </c>
      <c r="J3854">
        <v>63600</v>
      </c>
      <c r="K3854">
        <v>79500</v>
      </c>
      <c r="L3854">
        <v>91425</v>
      </c>
      <c r="M3854" t="s">
        <v>16458</v>
      </c>
      <c r="N3854" t="s">
        <v>440</v>
      </c>
      <c r="O3854" t="s">
        <v>12565</v>
      </c>
      <c r="P3854" t="s">
        <v>12712</v>
      </c>
      <c r="Q3854" t="s">
        <v>12567</v>
      </c>
      <c r="R3854" s="28">
        <v>46143</v>
      </c>
    </row>
    <row r="3855" spans="1:18" x14ac:dyDescent="0.25">
      <c r="A3855" t="str">
        <f t="shared" si="60"/>
        <v>TN-Marion</v>
      </c>
      <c r="B3855">
        <v>2026</v>
      </c>
      <c r="C3855">
        <v>47</v>
      </c>
      <c r="D3855" t="s">
        <v>12529</v>
      </c>
      <c r="E3855">
        <v>115</v>
      </c>
      <c r="F3855" t="s">
        <v>442</v>
      </c>
      <c r="G3855">
        <v>97400</v>
      </c>
      <c r="H3855">
        <v>48700</v>
      </c>
      <c r="I3855">
        <v>58440</v>
      </c>
      <c r="J3855">
        <v>77900</v>
      </c>
      <c r="K3855">
        <v>97400</v>
      </c>
      <c r="L3855">
        <v>112010</v>
      </c>
      <c r="M3855" t="s">
        <v>16458</v>
      </c>
      <c r="N3855" t="s">
        <v>443</v>
      </c>
      <c r="O3855" t="s">
        <v>3048</v>
      </c>
      <c r="P3855" t="s">
        <v>12713</v>
      </c>
      <c r="Q3855" t="s">
        <v>3050</v>
      </c>
      <c r="R3855" s="28">
        <v>46143</v>
      </c>
    </row>
    <row r="3856" spans="1:18" x14ac:dyDescent="0.25">
      <c r="A3856" t="str">
        <f t="shared" si="60"/>
        <v>TN-Marshall</v>
      </c>
      <c r="B3856">
        <v>2026</v>
      </c>
      <c r="C3856">
        <v>47</v>
      </c>
      <c r="D3856" t="s">
        <v>12529</v>
      </c>
      <c r="E3856">
        <v>117</v>
      </c>
      <c r="F3856" t="s">
        <v>447</v>
      </c>
      <c r="G3856">
        <v>95500</v>
      </c>
      <c r="H3856">
        <v>46250</v>
      </c>
      <c r="I3856">
        <v>55500</v>
      </c>
      <c r="J3856">
        <v>73950</v>
      </c>
      <c r="K3856">
        <v>92500</v>
      </c>
      <c r="L3856">
        <v>106375</v>
      </c>
      <c r="M3856" t="s">
        <v>16458</v>
      </c>
      <c r="N3856" t="s">
        <v>448</v>
      </c>
      <c r="O3856" t="s">
        <v>12714</v>
      </c>
      <c r="P3856" t="s">
        <v>12715</v>
      </c>
      <c r="Q3856" t="s">
        <v>12716</v>
      </c>
      <c r="R3856" s="28">
        <v>46143</v>
      </c>
    </row>
    <row r="3857" spans="1:18" x14ac:dyDescent="0.25">
      <c r="A3857" t="str">
        <f t="shared" si="60"/>
        <v>TN-Maury</v>
      </c>
      <c r="B3857">
        <v>2026</v>
      </c>
      <c r="C3857">
        <v>47</v>
      </c>
      <c r="D3857" t="s">
        <v>12529</v>
      </c>
      <c r="E3857">
        <v>119</v>
      </c>
      <c r="F3857" t="s">
        <v>12717</v>
      </c>
      <c r="G3857">
        <v>109500</v>
      </c>
      <c r="H3857">
        <v>51800</v>
      </c>
      <c r="I3857">
        <v>62160</v>
      </c>
      <c r="J3857">
        <v>82850</v>
      </c>
      <c r="K3857">
        <v>103600</v>
      </c>
      <c r="L3857">
        <v>119140</v>
      </c>
      <c r="M3857" t="s">
        <v>16458</v>
      </c>
      <c r="N3857" t="s">
        <v>12718</v>
      </c>
      <c r="O3857" t="s">
        <v>12719</v>
      </c>
      <c r="P3857" t="s">
        <v>12720</v>
      </c>
      <c r="Q3857" t="s">
        <v>12721</v>
      </c>
      <c r="R3857" s="28">
        <v>46143</v>
      </c>
    </row>
    <row r="3858" spans="1:18" x14ac:dyDescent="0.25">
      <c r="A3858" t="str">
        <f t="shared" si="60"/>
        <v>TN-Meigs</v>
      </c>
      <c r="B3858">
        <v>2026</v>
      </c>
      <c r="C3858">
        <v>47</v>
      </c>
      <c r="D3858" t="s">
        <v>12529</v>
      </c>
      <c r="E3858">
        <v>121</v>
      </c>
      <c r="F3858" t="s">
        <v>11229</v>
      </c>
      <c r="G3858">
        <v>84000</v>
      </c>
      <c r="H3858">
        <v>42000</v>
      </c>
      <c r="I3858">
        <v>50400</v>
      </c>
      <c r="J3858">
        <v>67200</v>
      </c>
      <c r="K3858">
        <v>84000</v>
      </c>
      <c r="L3858">
        <v>96600</v>
      </c>
      <c r="M3858" t="s">
        <v>16458</v>
      </c>
      <c r="N3858" t="s">
        <v>11230</v>
      </c>
      <c r="O3858" t="s">
        <v>12722</v>
      </c>
      <c r="P3858" t="s">
        <v>12723</v>
      </c>
      <c r="Q3858" t="s">
        <v>12724</v>
      </c>
      <c r="R3858" s="28">
        <v>46143</v>
      </c>
    </row>
    <row r="3859" spans="1:18" x14ac:dyDescent="0.25">
      <c r="A3859" t="str">
        <f t="shared" si="60"/>
        <v>TN-Monroe</v>
      </c>
      <c r="B3859">
        <v>2026</v>
      </c>
      <c r="C3859">
        <v>47</v>
      </c>
      <c r="D3859" t="s">
        <v>12529</v>
      </c>
      <c r="E3859">
        <v>123</v>
      </c>
      <c r="F3859" t="s">
        <v>470</v>
      </c>
      <c r="G3859">
        <v>79900</v>
      </c>
      <c r="H3859">
        <v>39950</v>
      </c>
      <c r="I3859">
        <v>47940</v>
      </c>
      <c r="J3859">
        <v>63900</v>
      </c>
      <c r="K3859">
        <v>79900</v>
      </c>
      <c r="L3859">
        <v>91885</v>
      </c>
      <c r="M3859" t="s">
        <v>16458</v>
      </c>
      <c r="N3859" t="s">
        <v>471</v>
      </c>
      <c r="O3859" t="s">
        <v>12725</v>
      </c>
      <c r="P3859" t="s">
        <v>12726</v>
      </c>
      <c r="Q3859" t="s">
        <v>12727</v>
      </c>
      <c r="R3859" s="28">
        <v>46143</v>
      </c>
    </row>
    <row r="3860" spans="1:18" x14ac:dyDescent="0.25">
      <c r="A3860" t="str">
        <f t="shared" si="60"/>
        <v>TN-Montgomery</v>
      </c>
      <c r="B3860">
        <v>2026</v>
      </c>
      <c r="C3860">
        <v>47</v>
      </c>
      <c r="D3860" t="s">
        <v>12529</v>
      </c>
      <c r="E3860">
        <v>125</v>
      </c>
      <c r="F3860" t="s">
        <v>473</v>
      </c>
      <c r="G3860">
        <v>93800</v>
      </c>
      <c r="H3860">
        <v>46900</v>
      </c>
      <c r="I3860">
        <v>56280</v>
      </c>
      <c r="J3860">
        <v>75050</v>
      </c>
      <c r="K3860">
        <v>93800</v>
      </c>
      <c r="L3860">
        <v>107870</v>
      </c>
      <c r="M3860" t="s">
        <v>16458</v>
      </c>
      <c r="N3860" t="s">
        <v>474</v>
      </c>
      <c r="O3860" t="s">
        <v>4959</v>
      </c>
      <c r="P3860" t="s">
        <v>12728</v>
      </c>
      <c r="Q3860" t="s">
        <v>4961</v>
      </c>
      <c r="R3860" s="28">
        <v>46143</v>
      </c>
    </row>
    <row r="3861" spans="1:18" x14ac:dyDescent="0.25">
      <c r="A3861" t="str">
        <f t="shared" si="60"/>
        <v>TN-Moore</v>
      </c>
      <c r="B3861">
        <v>2026</v>
      </c>
      <c r="C3861">
        <v>47</v>
      </c>
      <c r="D3861" t="s">
        <v>12529</v>
      </c>
      <c r="E3861">
        <v>127</v>
      </c>
      <c r="F3861" t="s">
        <v>10695</v>
      </c>
      <c r="G3861">
        <v>91500</v>
      </c>
      <c r="H3861">
        <v>45750</v>
      </c>
      <c r="I3861">
        <v>54900</v>
      </c>
      <c r="J3861">
        <v>73200</v>
      </c>
      <c r="K3861">
        <v>91500</v>
      </c>
      <c r="L3861">
        <v>105225</v>
      </c>
      <c r="M3861" t="s">
        <v>16458</v>
      </c>
      <c r="N3861" t="s">
        <v>10696</v>
      </c>
      <c r="O3861" t="s">
        <v>12729</v>
      </c>
      <c r="P3861" t="s">
        <v>12730</v>
      </c>
      <c r="Q3861" t="s">
        <v>12731</v>
      </c>
      <c r="R3861" s="28">
        <v>46143</v>
      </c>
    </row>
    <row r="3862" spans="1:18" x14ac:dyDescent="0.25">
      <c r="A3862" t="str">
        <f t="shared" si="60"/>
        <v>TN-Morgan</v>
      </c>
      <c r="B3862">
        <v>2026</v>
      </c>
      <c r="C3862">
        <v>47</v>
      </c>
      <c r="D3862" t="s">
        <v>12529</v>
      </c>
      <c r="E3862">
        <v>129</v>
      </c>
      <c r="F3862" t="s">
        <v>478</v>
      </c>
      <c r="G3862">
        <v>82500</v>
      </c>
      <c r="H3862">
        <v>41250</v>
      </c>
      <c r="I3862">
        <v>49500</v>
      </c>
      <c r="J3862">
        <v>66000</v>
      </c>
      <c r="K3862">
        <v>82500</v>
      </c>
      <c r="L3862">
        <v>94875</v>
      </c>
      <c r="M3862" t="s">
        <v>16458</v>
      </c>
      <c r="N3862" t="s">
        <v>479</v>
      </c>
      <c r="O3862" t="s">
        <v>12732</v>
      </c>
      <c r="P3862" t="s">
        <v>12733</v>
      </c>
      <c r="Q3862" t="s">
        <v>12734</v>
      </c>
      <c r="R3862" s="28">
        <v>46143</v>
      </c>
    </row>
    <row r="3863" spans="1:18" x14ac:dyDescent="0.25">
      <c r="A3863" t="str">
        <f t="shared" si="60"/>
        <v>TN-Obion</v>
      </c>
      <c r="B3863">
        <v>2026</v>
      </c>
      <c r="C3863">
        <v>47</v>
      </c>
      <c r="D3863" t="s">
        <v>12529</v>
      </c>
      <c r="E3863">
        <v>131</v>
      </c>
      <c r="F3863" t="s">
        <v>12735</v>
      </c>
      <c r="G3863">
        <v>77200</v>
      </c>
      <c r="H3863">
        <v>39000</v>
      </c>
      <c r="I3863">
        <v>46800</v>
      </c>
      <c r="J3863">
        <v>62400</v>
      </c>
      <c r="K3863">
        <v>78000</v>
      </c>
      <c r="L3863">
        <v>89700</v>
      </c>
      <c r="M3863" t="s">
        <v>16458</v>
      </c>
      <c r="N3863" t="s">
        <v>12736</v>
      </c>
      <c r="O3863" t="s">
        <v>12737</v>
      </c>
      <c r="P3863" t="s">
        <v>12738</v>
      </c>
      <c r="Q3863" t="s">
        <v>12739</v>
      </c>
      <c r="R3863" s="28">
        <v>46143</v>
      </c>
    </row>
    <row r="3864" spans="1:18" x14ac:dyDescent="0.25">
      <c r="A3864" t="str">
        <f t="shared" si="60"/>
        <v>TN-Overton</v>
      </c>
      <c r="B3864">
        <v>2026</v>
      </c>
      <c r="C3864">
        <v>47</v>
      </c>
      <c r="D3864" t="s">
        <v>12529</v>
      </c>
      <c r="E3864">
        <v>133</v>
      </c>
      <c r="F3864" t="s">
        <v>12740</v>
      </c>
      <c r="G3864">
        <v>74000</v>
      </c>
      <c r="H3864">
        <v>39000</v>
      </c>
      <c r="I3864">
        <v>46800</v>
      </c>
      <c r="J3864">
        <v>62400</v>
      </c>
      <c r="K3864">
        <v>78000</v>
      </c>
      <c r="L3864">
        <v>89700</v>
      </c>
      <c r="M3864" t="s">
        <v>16458</v>
      </c>
      <c r="N3864" t="s">
        <v>12741</v>
      </c>
      <c r="O3864" t="s">
        <v>12742</v>
      </c>
      <c r="P3864" t="s">
        <v>12743</v>
      </c>
      <c r="Q3864" t="s">
        <v>12744</v>
      </c>
      <c r="R3864" s="28">
        <v>46143</v>
      </c>
    </row>
    <row r="3865" spans="1:18" x14ac:dyDescent="0.25">
      <c r="A3865" t="str">
        <f t="shared" si="60"/>
        <v>TN-Perry</v>
      </c>
      <c r="B3865">
        <v>2026</v>
      </c>
      <c r="C3865">
        <v>47</v>
      </c>
      <c r="D3865" t="s">
        <v>12529</v>
      </c>
      <c r="E3865">
        <v>135</v>
      </c>
      <c r="F3865" t="s">
        <v>496</v>
      </c>
      <c r="G3865">
        <v>71300</v>
      </c>
      <c r="H3865">
        <v>39000</v>
      </c>
      <c r="I3865">
        <v>46800</v>
      </c>
      <c r="J3865">
        <v>62400</v>
      </c>
      <c r="K3865">
        <v>78000</v>
      </c>
      <c r="L3865">
        <v>89700</v>
      </c>
      <c r="M3865" t="s">
        <v>16458</v>
      </c>
      <c r="N3865" t="s">
        <v>497</v>
      </c>
      <c r="O3865" t="s">
        <v>12745</v>
      </c>
      <c r="P3865" t="s">
        <v>12746</v>
      </c>
      <c r="Q3865" t="s">
        <v>12747</v>
      </c>
      <c r="R3865" s="28">
        <v>46143</v>
      </c>
    </row>
    <row r="3866" spans="1:18" x14ac:dyDescent="0.25">
      <c r="A3866" t="str">
        <f t="shared" si="60"/>
        <v>TN-Pickett</v>
      </c>
      <c r="B3866">
        <v>2026</v>
      </c>
      <c r="C3866">
        <v>47</v>
      </c>
      <c r="D3866" t="s">
        <v>12529</v>
      </c>
      <c r="E3866">
        <v>137</v>
      </c>
      <c r="F3866" t="s">
        <v>12748</v>
      </c>
      <c r="G3866">
        <v>65300</v>
      </c>
      <c r="H3866">
        <v>39000</v>
      </c>
      <c r="I3866">
        <v>46800</v>
      </c>
      <c r="J3866">
        <v>62400</v>
      </c>
      <c r="K3866">
        <v>78000</v>
      </c>
      <c r="L3866">
        <v>89700</v>
      </c>
      <c r="M3866" t="s">
        <v>16458</v>
      </c>
      <c r="N3866" t="s">
        <v>12749</v>
      </c>
      <c r="O3866" t="s">
        <v>12750</v>
      </c>
      <c r="P3866" t="s">
        <v>12751</v>
      </c>
      <c r="Q3866" t="s">
        <v>12752</v>
      </c>
      <c r="R3866" s="28">
        <v>46143</v>
      </c>
    </row>
    <row r="3867" spans="1:18" x14ac:dyDescent="0.25">
      <c r="A3867" t="str">
        <f t="shared" si="60"/>
        <v>TN-Polk</v>
      </c>
      <c r="B3867">
        <v>2026</v>
      </c>
      <c r="C3867">
        <v>47</v>
      </c>
      <c r="D3867" t="s">
        <v>12529</v>
      </c>
      <c r="E3867">
        <v>139</v>
      </c>
      <c r="F3867" t="s">
        <v>845</v>
      </c>
      <c r="G3867">
        <v>91700</v>
      </c>
      <c r="H3867">
        <v>45650</v>
      </c>
      <c r="I3867">
        <v>54780</v>
      </c>
      <c r="J3867">
        <v>73000</v>
      </c>
      <c r="K3867">
        <v>91300</v>
      </c>
      <c r="L3867">
        <v>104995</v>
      </c>
      <c r="M3867" t="s">
        <v>16458</v>
      </c>
      <c r="N3867" t="s">
        <v>846</v>
      </c>
      <c r="O3867" t="s">
        <v>12545</v>
      </c>
      <c r="P3867" t="s">
        <v>12753</v>
      </c>
      <c r="Q3867" t="s">
        <v>12547</v>
      </c>
      <c r="R3867" s="28">
        <v>46143</v>
      </c>
    </row>
    <row r="3868" spans="1:18" x14ac:dyDescent="0.25">
      <c r="A3868" t="str">
        <f t="shared" si="60"/>
        <v>TN-Putnam</v>
      </c>
      <c r="B3868">
        <v>2026</v>
      </c>
      <c r="C3868">
        <v>47</v>
      </c>
      <c r="D3868" t="s">
        <v>12529</v>
      </c>
      <c r="E3868">
        <v>141</v>
      </c>
      <c r="F3868" t="s">
        <v>519</v>
      </c>
      <c r="G3868">
        <v>89500</v>
      </c>
      <c r="H3868">
        <v>43800</v>
      </c>
      <c r="I3868">
        <v>52560</v>
      </c>
      <c r="J3868">
        <v>70100</v>
      </c>
      <c r="K3868">
        <v>87600</v>
      </c>
      <c r="L3868">
        <v>100740</v>
      </c>
      <c r="M3868" t="s">
        <v>16458</v>
      </c>
      <c r="N3868" t="s">
        <v>520</v>
      </c>
      <c r="O3868" t="s">
        <v>12754</v>
      </c>
      <c r="P3868" t="s">
        <v>12755</v>
      </c>
      <c r="Q3868" t="s">
        <v>12756</v>
      </c>
      <c r="R3868" s="28">
        <v>46143</v>
      </c>
    </row>
    <row r="3869" spans="1:18" x14ac:dyDescent="0.25">
      <c r="A3869" t="str">
        <f t="shared" si="60"/>
        <v>TN-Rhea</v>
      </c>
      <c r="B3869">
        <v>2026</v>
      </c>
      <c r="C3869">
        <v>47</v>
      </c>
      <c r="D3869" t="s">
        <v>12529</v>
      </c>
      <c r="E3869">
        <v>143</v>
      </c>
      <c r="F3869" t="s">
        <v>12757</v>
      </c>
      <c r="G3869">
        <v>66400</v>
      </c>
      <c r="H3869">
        <v>39000</v>
      </c>
      <c r="I3869">
        <v>46800</v>
      </c>
      <c r="J3869">
        <v>62400</v>
      </c>
      <c r="K3869">
        <v>78000</v>
      </c>
      <c r="L3869">
        <v>89700</v>
      </c>
      <c r="M3869" t="s">
        <v>16458</v>
      </c>
      <c r="N3869" t="s">
        <v>12758</v>
      </c>
      <c r="O3869" t="s">
        <v>12759</v>
      </c>
      <c r="P3869" t="s">
        <v>12760</v>
      </c>
      <c r="Q3869" t="s">
        <v>12761</v>
      </c>
      <c r="R3869" s="28">
        <v>46143</v>
      </c>
    </row>
    <row r="3870" spans="1:18" x14ac:dyDescent="0.25">
      <c r="A3870" t="str">
        <f t="shared" si="60"/>
        <v>TN-Roane</v>
      </c>
      <c r="B3870">
        <v>2026</v>
      </c>
      <c r="C3870">
        <v>47</v>
      </c>
      <c r="D3870" t="s">
        <v>12529</v>
      </c>
      <c r="E3870">
        <v>145</v>
      </c>
      <c r="F3870" t="s">
        <v>12762</v>
      </c>
      <c r="G3870">
        <v>94100</v>
      </c>
      <c r="H3870">
        <v>47050</v>
      </c>
      <c r="I3870">
        <v>56460</v>
      </c>
      <c r="J3870">
        <v>75300</v>
      </c>
      <c r="K3870">
        <v>94100</v>
      </c>
      <c r="L3870">
        <v>108215</v>
      </c>
      <c r="M3870" t="s">
        <v>16458</v>
      </c>
      <c r="N3870" t="s">
        <v>12763</v>
      </c>
      <c r="O3870" t="s">
        <v>12764</v>
      </c>
      <c r="P3870" t="s">
        <v>12765</v>
      </c>
      <c r="Q3870" t="s">
        <v>12766</v>
      </c>
      <c r="R3870" s="28">
        <v>46143</v>
      </c>
    </row>
    <row r="3871" spans="1:18" x14ac:dyDescent="0.25">
      <c r="A3871" t="str">
        <f t="shared" si="60"/>
        <v>TN-Robertson</v>
      </c>
      <c r="B3871">
        <v>2026</v>
      </c>
      <c r="C3871">
        <v>47</v>
      </c>
      <c r="D3871" t="s">
        <v>12529</v>
      </c>
      <c r="E3871">
        <v>147</v>
      </c>
      <c r="F3871" t="s">
        <v>5226</v>
      </c>
      <c r="G3871">
        <v>116100</v>
      </c>
      <c r="H3871">
        <v>58050</v>
      </c>
      <c r="I3871">
        <v>69660</v>
      </c>
      <c r="J3871">
        <v>92900</v>
      </c>
      <c r="K3871">
        <v>116100</v>
      </c>
      <c r="L3871">
        <v>133515</v>
      </c>
      <c r="M3871" t="s">
        <v>16458</v>
      </c>
      <c r="N3871" t="s">
        <v>5227</v>
      </c>
      <c r="O3871" t="s">
        <v>12553</v>
      </c>
      <c r="P3871" t="s">
        <v>12767</v>
      </c>
      <c r="Q3871" t="s">
        <v>12555</v>
      </c>
      <c r="R3871" s="28">
        <v>46143</v>
      </c>
    </row>
    <row r="3872" spans="1:18" x14ac:dyDescent="0.25">
      <c r="A3872" t="str">
        <f t="shared" si="60"/>
        <v>TN-Rutherford</v>
      </c>
      <c r="B3872">
        <v>2026</v>
      </c>
      <c r="C3872">
        <v>47</v>
      </c>
      <c r="D3872" t="s">
        <v>12529</v>
      </c>
      <c r="E3872">
        <v>149</v>
      </c>
      <c r="F3872" t="s">
        <v>10768</v>
      </c>
      <c r="G3872">
        <v>116100</v>
      </c>
      <c r="H3872">
        <v>58050</v>
      </c>
      <c r="I3872">
        <v>69660</v>
      </c>
      <c r="J3872">
        <v>92900</v>
      </c>
      <c r="K3872">
        <v>116100</v>
      </c>
      <c r="L3872">
        <v>133515</v>
      </c>
      <c r="M3872" t="s">
        <v>16458</v>
      </c>
      <c r="N3872" t="s">
        <v>10769</v>
      </c>
      <c r="O3872" t="s">
        <v>12553</v>
      </c>
      <c r="P3872" t="s">
        <v>12768</v>
      </c>
      <c r="Q3872" t="s">
        <v>12555</v>
      </c>
      <c r="R3872" s="28">
        <v>46143</v>
      </c>
    </row>
    <row r="3873" spans="1:18" x14ac:dyDescent="0.25">
      <c r="A3873" t="str">
        <f t="shared" si="60"/>
        <v>TN-Scott</v>
      </c>
      <c r="B3873">
        <v>2026</v>
      </c>
      <c r="C3873">
        <v>47</v>
      </c>
      <c r="D3873" t="s">
        <v>12529</v>
      </c>
      <c r="E3873">
        <v>151</v>
      </c>
      <c r="F3873" t="s">
        <v>553</v>
      </c>
      <c r="G3873">
        <v>59600</v>
      </c>
      <c r="H3873">
        <v>39000</v>
      </c>
      <c r="I3873">
        <v>46800</v>
      </c>
      <c r="J3873">
        <v>62400</v>
      </c>
      <c r="K3873">
        <v>78000</v>
      </c>
      <c r="L3873">
        <v>89700</v>
      </c>
      <c r="M3873" t="s">
        <v>16458</v>
      </c>
      <c r="N3873" t="s">
        <v>554</v>
      </c>
      <c r="O3873" t="s">
        <v>12769</v>
      </c>
      <c r="P3873" t="s">
        <v>12770</v>
      </c>
      <c r="Q3873" t="s">
        <v>12771</v>
      </c>
      <c r="R3873" s="28">
        <v>46143</v>
      </c>
    </row>
    <row r="3874" spans="1:18" x14ac:dyDescent="0.25">
      <c r="A3874" t="str">
        <f t="shared" si="60"/>
        <v>TN-Sequatchie</v>
      </c>
      <c r="B3874">
        <v>2026</v>
      </c>
      <c r="C3874">
        <v>47</v>
      </c>
      <c r="D3874" t="s">
        <v>12529</v>
      </c>
      <c r="E3874">
        <v>153</v>
      </c>
      <c r="F3874" t="s">
        <v>12772</v>
      </c>
      <c r="G3874">
        <v>97400</v>
      </c>
      <c r="H3874">
        <v>48700</v>
      </c>
      <c r="I3874">
        <v>58440</v>
      </c>
      <c r="J3874">
        <v>77900</v>
      </c>
      <c r="K3874">
        <v>97400</v>
      </c>
      <c r="L3874">
        <v>112010</v>
      </c>
      <c r="M3874" t="s">
        <v>16458</v>
      </c>
      <c r="N3874" t="s">
        <v>12773</v>
      </c>
      <c r="O3874" t="s">
        <v>3048</v>
      </c>
      <c r="P3874" t="s">
        <v>12774</v>
      </c>
      <c r="Q3874" t="s">
        <v>3050</v>
      </c>
      <c r="R3874" s="28">
        <v>46143</v>
      </c>
    </row>
    <row r="3875" spans="1:18" x14ac:dyDescent="0.25">
      <c r="A3875" t="str">
        <f t="shared" si="60"/>
        <v>TN-Sevier</v>
      </c>
      <c r="B3875">
        <v>2026</v>
      </c>
      <c r="C3875">
        <v>47</v>
      </c>
      <c r="D3875" t="s">
        <v>12529</v>
      </c>
      <c r="E3875">
        <v>155</v>
      </c>
      <c r="F3875" t="s">
        <v>1663</v>
      </c>
      <c r="G3875">
        <v>85000</v>
      </c>
      <c r="H3875">
        <v>42500</v>
      </c>
      <c r="I3875">
        <v>51000</v>
      </c>
      <c r="J3875">
        <v>68000</v>
      </c>
      <c r="K3875">
        <v>85000</v>
      </c>
      <c r="L3875">
        <v>97750</v>
      </c>
      <c r="M3875" t="s">
        <v>16458</v>
      </c>
      <c r="N3875" t="s">
        <v>1664</v>
      </c>
      <c r="O3875" t="s">
        <v>12775</v>
      </c>
      <c r="P3875" t="s">
        <v>12776</v>
      </c>
      <c r="Q3875" t="s">
        <v>12777</v>
      </c>
      <c r="R3875" s="28">
        <v>46143</v>
      </c>
    </row>
    <row r="3876" spans="1:18" x14ac:dyDescent="0.25">
      <c r="A3876" t="str">
        <f t="shared" si="60"/>
        <v>TN-Shelby</v>
      </c>
      <c r="B3876">
        <v>2026</v>
      </c>
      <c r="C3876">
        <v>47</v>
      </c>
      <c r="D3876" t="s">
        <v>12529</v>
      </c>
      <c r="E3876">
        <v>157</v>
      </c>
      <c r="F3876" t="s">
        <v>558</v>
      </c>
      <c r="G3876">
        <v>92700</v>
      </c>
      <c r="H3876">
        <v>46350</v>
      </c>
      <c r="I3876">
        <v>55620</v>
      </c>
      <c r="J3876">
        <v>74150</v>
      </c>
      <c r="K3876">
        <v>92700</v>
      </c>
      <c r="L3876">
        <v>106605</v>
      </c>
      <c r="M3876" t="s">
        <v>16458</v>
      </c>
      <c r="N3876" t="s">
        <v>559</v>
      </c>
      <c r="O3876" t="s">
        <v>1482</v>
      </c>
      <c r="P3876" t="s">
        <v>12778</v>
      </c>
      <c r="Q3876" t="s">
        <v>1484</v>
      </c>
      <c r="R3876" s="28">
        <v>46143</v>
      </c>
    </row>
    <row r="3877" spans="1:18" x14ac:dyDescent="0.25">
      <c r="A3877" t="str">
        <f t="shared" si="60"/>
        <v>TN-Smith</v>
      </c>
      <c r="B3877">
        <v>2026</v>
      </c>
      <c r="C3877">
        <v>47</v>
      </c>
      <c r="D3877" t="s">
        <v>12529</v>
      </c>
      <c r="E3877">
        <v>159</v>
      </c>
      <c r="F3877" t="s">
        <v>4803</v>
      </c>
      <c r="G3877">
        <v>85900</v>
      </c>
      <c r="H3877">
        <v>42950</v>
      </c>
      <c r="I3877">
        <v>51540</v>
      </c>
      <c r="J3877">
        <v>68700</v>
      </c>
      <c r="K3877">
        <v>85900</v>
      </c>
      <c r="L3877">
        <v>98785</v>
      </c>
      <c r="M3877" t="s">
        <v>16458</v>
      </c>
      <c r="N3877" t="s">
        <v>4804</v>
      </c>
      <c r="O3877" t="s">
        <v>12779</v>
      </c>
      <c r="P3877" t="s">
        <v>12780</v>
      </c>
      <c r="Q3877" t="s">
        <v>12781</v>
      </c>
      <c r="R3877" s="28">
        <v>46143</v>
      </c>
    </row>
    <row r="3878" spans="1:18" x14ac:dyDescent="0.25">
      <c r="A3878" t="str">
        <f t="shared" si="60"/>
        <v>TN-Stewart</v>
      </c>
      <c r="B3878">
        <v>2026</v>
      </c>
      <c r="C3878">
        <v>47</v>
      </c>
      <c r="D3878" t="s">
        <v>12529</v>
      </c>
      <c r="E3878">
        <v>161</v>
      </c>
      <c r="F3878" t="s">
        <v>3401</v>
      </c>
      <c r="G3878">
        <v>90200</v>
      </c>
      <c r="H3878">
        <v>45100</v>
      </c>
      <c r="I3878">
        <v>54120</v>
      </c>
      <c r="J3878">
        <v>72150</v>
      </c>
      <c r="K3878">
        <v>90200</v>
      </c>
      <c r="L3878">
        <v>103730</v>
      </c>
      <c r="M3878" t="s">
        <v>16458</v>
      </c>
      <c r="N3878" t="s">
        <v>3402</v>
      </c>
      <c r="O3878" t="s">
        <v>12782</v>
      </c>
      <c r="P3878" t="s">
        <v>12783</v>
      </c>
      <c r="Q3878" t="s">
        <v>12784</v>
      </c>
      <c r="R3878" s="28">
        <v>46143</v>
      </c>
    </row>
    <row r="3879" spans="1:18" x14ac:dyDescent="0.25">
      <c r="A3879" t="str">
        <f t="shared" si="60"/>
        <v>TN-Sullivan</v>
      </c>
      <c r="B3879">
        <v>2026</v>
      </c>
      <c r="C3879">
        <v>47</v>
      </c>
      <c r="D3879" t="s">
        <v>12529</v>
      </c>
      <c r="E3879">
        <v>163</v>
      </c>
      <c r="F3879" t="s">
        <v>4011</v>
      </c>
      <c r="G3879">
        <v>81800</v>
      </c>
      <c r="H3879">
        <v>40900</v>
      </c>
      <c r="I3879">
        <v>49080</v>
      </c>
      <c r="J3879">
        <v>65450</v>
      </c>
      <c r="K3879">
        <v>81800</v>
      </c>
      <c r="L3879">
        <v>94070</v>
      </c>
      <c r="M3879" t="s">
        <v>16458</v>
      </c>
      <c r="N3879" t="s">
        <v>4012</v>
      </c>
      <c r="O3879" t="s">
        <v>12652</v>
      </c>
      <c r="P3879" t="s">
        <v>12785</v>
      </c>
      <c r="Q3879" t="s">
        <v>12654</v>
      </c>
      <c r="R3879" s="28">
        <v>46143</v>
      </c>
    </row>
    <row r="3880" spans="1:18" x14ac:dyDescent="0.25">
      <c r="A3880" t="str">
        <f t="shared" si="60"/>
        <v>TN-Sumner</v>
      </c>
      <c r="B3880">
        <v>2026</v>
      </c>
      <c r="C3880">
        <v>47</v>
      </c>
      <c r="D3880" t="s">
        <v>12529</v>
      </c>
      <c r="E3880">
        <v>165</v>
      </c>
      <c r="F3880" t="s">
        <v>4823</v>
      </c>
      <c r="G3880">
        <v>116100</v>
      </c>
      <c r="H3880">
        <v>58050</v>
      </c>
      <c r="I3880">
        <v>69660</v>
      </c>
      <c r="J3880">
        <v>92900</v>
      </c>
      <c r="K3880">
        <v>116100</v>
      </c>
      <c r="L3880">
        <v>133515</v>
      </c>
      <c r="M3880" t="s">
        <v>16458</v>
      </c>
      <c r="N3880" t="s">
        <v>4824</v>
      </c>
      <c r="O3880" t="s">
        <v>12553</v>
      </c>
      <c r="P3880" t="s">
        <v>12786</v>
      </c>
      <c r="Q3880" t="s">
        <v>12555</v>
      </c>
      <c r="R3880" s="28">
        <v>46143</v>
      </c>
    </row>
    <row r="3881" spans="1:18" x14ac:dyDescent="0.25">
      <c r="A3881" t="str">
        <f t="shared" si="60"/>
        <v>TN-Tipton</v>
      </c>
      <c r="B3881">
        <v>2026</v>
      </c>
      <c r="C3881">
        <v>47</v>
      </c>
      <c r="D3881" t="s">
        <v>12529</v>
      </c>
      <c r="E3881">
        <v>167</v>
      </c>
      <c r="F3881" t="s">
        <v>4024</v>
      </c>
      <c r="G3881">
        <v>92700</v>
      </c>
      <c r="H3881">
        <v>46350</v>
      </c>
      <c r="I3881">
        <v>55620</v>
      </c>
      <c r="J3881">
        <v>74150</v>
      </c>
      <c r="K3881">
        <v>92700</v>
      </c>
      <c r="L3881">
        <v>106605</v>
      </c>
      <c r="M3881" t="s">
        <v>16458</v>
      </c>
      <c r="N3881" t="s">
        <v>4025</v>
      </c>
      <c r="O3881" t="s">
        <v>1482</v>
      </c>
      <c r="P3881" t="s">
        <v>12787</v>
      </c>
      <c r="Q3881" t="s">
        <v>1484</v>
      </c>
      <c r="R3881" s="28">
        <v>46143</v>
      </c>
    </row>
    <row r="3882" spans="1:18" x14ac:dyDescent="0.25">
      <c r="A3882" t="str">
        <f t="shared" si="60"/>
        <v>TN-Trousdale</v>
      </c>
      <c r="B3882">
        <v>2026</v>
      </c>
      <c r="C3882">
        <v>47</v>
      </c>
      <c r="D3882" t="s">
        <v>12529</v>
      </c>
      <c r="E3882">
        <v>169</v>
      </c>
      <c r="F3882" t="s">
        <v>12788</v>
      </c>
      <c r="G3882">
        <v>116100</v>
      </c>
      <c r="H3882">
        <v>58050</v>
      </c>
      <c r="I3882">
        <v>69660</v>
      </c>
      <c r="J3882">
        <v>92900</v>
      </c>
      <c r="K3882">
        <v>116100</v>
      </c>
      <c r="L3882">
        <v>133515</v>
      </c>
      <c r="M3882" t="s">
        <v>16458</v>
      </c>
      <c r="N3882" t="s">
        <v>12789</v>
      </c>
      <c r="O3882" t="s">
        <v>12553</v>
      </c>
      <c r="P3882" t="s">
        <v>12790</v>
      </c>
      <c r="Q3882" t="s">
        <v>12555</v>
      </c>
      <c r="R3882" s="28">
        <v>46143</v>
      </c>
    </row>
    <row r="3883" spans="1:18" x14ac:dyDescent="0.25">
      <c r="A3883" t="str">
        <f t="shared" si="60"/>
        <v>TN-Unicoi</v>
      </c>
      <c r="B3883">
        <v>2026</v>
      </c>
      <c r="C3883">
        <v>47</v>
      </c>
      <c r="D3883" t="s">
        <v>12529</v>
      </c>
      <c r="E3883">
        <v>171</v>
      </c>
      <c r="F3883" t="s">
        <v>12791</v>
      </c>
      <c r="G3883">
        <v>76800</v>
      </c>
      <c r="H3883">
        <v>40300</v>
      </c>
      <c r="I3883">
        <v>48360</v>
      </c>
      <c r="J3883">
        <v>64500</v>
      </c>
      <c r="K3883">
        <v>80600</v>
      </c>
      <c r="L3883">
        <v>92690</v>
      </c>
      <c r="M3883" t="s">
        <v>16458</v>
      </c>
      <c r="N3883" t="s">
        <v>12792</v>
      </c>
      <c r="O3883" t="s">
        <v>12559</v>
      </c>
      <c r="P3883" t="s">
        <v>12793</v>
      </c>
      <c r="Q3883" t="s">
        <v>12561</v>
      </c>
      <c r="R3883" s="28">
        <v>46143</v>
      </c>
    </row>
    <row r="3884" spans="1:18" x14ac:dyDescent="0.25">
      <c r="A3884" t="str">
        <f t="shared" si="60"/>
        <v>TN-Union</v>
      </c>
      <c r="B3884">
        <v>2026</v>
      </c>
      <c r="C3884">
        <v>47</v>
      </c>
      <c r="D3884" t="s">
        <v>12529</v>
      </c>
      <c r="E3884">
        <v>173</v>
      </c>
      <c r="F3884" t="s">
        <v>574</v>
      </c>
      <c r="G3884">
        <v>103700</v>
      </c>
      <c r="H3884">
        <v>51850</v>
      </c>
      <c r="I3884">
        <v>62220</v>
      </c>
      <c r="J3884">
        <v>82950</v>
      </c>
      <c r="K3884">
        <v>103700</v>
      </c>
      <c r="L3884">
        <v>119255</v>
      </c>
      <c r="M3884" t="s">
        <v>16458</v>
      </c>
      <c r="N3884" t="s">
        <v>575</v>
      </c>
      <c r="O3884" t="s">
        <v>12530</v>
      </c>
      <c r="P3884" t="s">
        <v>12794</v>
      </c>
      <c r="Q3884" t="s">
        <v>12532</v>
      </c>
      <c r="R3884" s="28">
        <v>46143</v>
      </c>
    </row>
    <row r="3885" spans="1:18" x14ac:dyDescent="0.25">
      <c r="A3885" t="str">
        <f t="shared" si="60"/>
        <v>TN-Van Buren</v>
      </c>
      <c r="B3885">
        <v>2026</v>
      </c>
      <c r="C3885">
        <v>47</v>
      </c>
      <c r="D3885" t="s">
        <v>12529</v>
      </c>
      <c r="E3885">
        <v>175</v>
      </c>
      <c r="F3885" t="s">
        <v>1681</v>
      </c>
      <c r="G3885">
        <v>71500</v>
      </c>
      <c r="H3885">
        <v>39000</v>
      </c>
      <c r="I3885">
        <v>46800</v>
      </c>
      <c r="J3885">
        <v>62400</v>
      </c>
      <c r="K3885">
        <v>78000</v>
      </c>
      <c r="L3885">
        <v>89700</v>
      </c>
      <c r="M3885" t="s">
        <v>16458</v>
      </c>
      <c r="N3885" t="s">
        <v>1682</v>
      </c>
      <c r="O3885" t="s">
        <v>12795</v>
      </c>
      <c r="P3885" t="s">
        <v>12796</v>
      </c>
      <c r="Q3885" t="s">
        <v>12797</v>
      </c>
      <c r="R3885" s="28">
        <v>46143</v>
      </c>
    </row>
    <row r="3886" spans="1:18" x14ac:dyDescent="0.25">
      <c r="A3886" t="str">
        <f t="shared" si="60"/>
        <v>TN-Warren</v>
      </c>
      <c r="B3886">
        <v>2026</v>
      </c>
      <c r="C3886">
        <v>47</v>
      </c>
      <c r="D3886" t="s">
        <v>12529</v>
      </c>
      <c r="E3886">
        <v>177</v>
      </c>
      <c r="F3886" t="s">
        <v>589</v>
      </c>
      <c r="G3886">
        <v>70200</v>
      </c>
      <c r="H3886">
        <v>39000</v>
      </c>
      <c r="I3886">
        <v>46800</v>
      </c>
      <c r="J3886">
        <v>62400</v>
      </c>
      <c r="K3886">
        <v>78000</v>
      </c>
      <c r="L3886">
        <v>89700</v>
      </c>
      <c r="M3886" t="s">
        <v>16458</v>
      </c>
      <c r="N3886" t="s">
        <v>590</v>
      </c>
      <c r="O3886" t="s">
        <v>12798</v>
      </c>
      <c r="P3886" t="s">
        <v>12799</v>
      </c>
      <c r="Q3886" t="s">
        <v>12800</v>
      </c>
      <c r="R3886" s="28">
        <v>46143</v>
      </c>
    </row>
    <row r="3887" spans="1:18" x14ac:dyDescent="0.25">
      <c r="A3887" t="str">
        <f t="shared" si="60"/>
        <v>TN-Washington</v>
      </c>
      <c r="B3887">
        <v>2026</v>
      </c>
      <c r="C3887">
        <v>47</v>
      </c>
      <c r="D3887" t="s">
        <v>12529</v>
      </c>
      <c r="E3887">
        <v>179</v>
      </c>
      <c r="F3887" t="s">
        <v>594</v>
      </c>
      <c r="G3887">
        <v>76800</v>
      </c>
      <c r="H3887">
        <v>40300</v>
      </c>
      <c r="I3887">
        <v>48360</v>
      </c>
      <c r="J3887">
        <v>64500</v>
      </c>
      <c r="K3887">
        <v>80600</v>
      </c>
      <c r="L3887">
        <v>92690</v>
      </c>
      <c r="M3887" t="s">
        <v>16458</v>
      </c>
      <c r="N3887" t="s">
        <v>595</v>
      </c>
      <c r="O3887" t="s">
        <v>12559</v>
      </c>
      <c r="P3887" t="s">
        <v>12801</v>
      </c>
      <c r="Q3887" t="s">
        <v>12561</v>
      </c>
      <c r="R3887" s="28">
        <v>46143</v>
      </c>
    </row>
    <row r="3888" spans="1:18" x14ac:dyDescent="0.25">
      <c r="A3888" t="str">
        <f t="shared" si="60"/>
        <v>TN-Wayne</v>
      </c>
      <c r="B3888">
        <v>2026</v>
      </c>
      <c r="C3888">
        <v>47</v>
      </c>
      <c r="D3888" t="s">
        <v>12529</v>
      </c>
      <c r="E3888">
        <v>181</v>
      </c>
      <c r="F3888" t="s">
        <v>599</v>
      </c>
      <c r="G3888">
        <v>70700</v>
      </c>
      <c r="H3888">
        <v>39000</v>
      </c>
      <c r="I3888">
        <v>46800</v>
      </c>
      <c r="J3888">
        <v>62400</v>
      </c>
      <c r="K3888">
        <v>78000</v>
      </c>
      <c r="L3888">
        <v>89700</v>
      </c>
      <c r="M3888" t="s">
        <v>16458</v>
      </c>
      <c r="N3888" t="s">
        <v>600</v>
      </c>
      <c r="O3888" t="s">
        <v>12802</v>
      </c>
      <c r="P3888" t="s">
        <v>12803</v>
      </c>
      <c r="Q3888" t="s">
        <v>12804</v>
      </c>
      <c r="R3888" s="28">
        <v>46143</v>
      </c>
    </row>
    <row r="3889" spans="1:18" x14ac:dyDescent="0.25">
      <c r="A3889" t="str">
        <f t="shared" si="60"/>
        <v>TN-Weakley</v>
      </c>
      <c r="B3889">
        <v>2026</v>
      </c>
      <c r="C3889">
        <v>47</v>
      </c>
      <c r="D3889" t="s">
        <v>12529</v>
      </c>
      <c r="E3889">
        <v>183</v>
      </c>
      <c r="F3889" t="s">
        <v>12805</v>
      </c>
      <c r="G3889">
        <v>73000</v>
      </c>
      <c r="H3889">
        <v>39000</v>
      </c>
      <c r="I3889">
        <v>46800</v>
      </c>
      <c r="J3889">
        <v>62400</v>
      </c>
      <c r="K3889">
        <v>78000</v>
      </c>
      <c r="L3889">
        <v>89700</v>
      </c>
      <c r="M3889" t="s">
        <v>16458</v>
      </c>
      <c r="N3889" t="s">
        <v>12806</v>
      </c>
      <c r="O3889" t="s">
        <v>12807</v>
      </c>
      <c r="P3889" t="s">
        <v>12808</v>
      </c>
      <c r="Q3889" t="s">
        <v>12809</v>
      </c>
      <c r="R3889" s="28">
        <v>46143</v>
      </c>
    </row>
    <row r="3890" spans="1:18" x14ac:dyDescent="0.25">
      <c r="A3890" t="str">
        <f t="shared" si="60"/>
        <v>TN-White</v>
      </c>
      <c r="B3890">
        <v>2026</v>
      </c>
      <c r="C3890">
        <v>47</v>
      </c>
      <c r="D3890" t="s">
        <v>12529</v>
      </c>
      <c r="E3890">
        <v>185</v>
      </c>
      <c r="F3890" t="s">
        <v>604</v>
      </c>
      <c r="G3890">
        <v>74400</v>
      </c>
      <c r="H3890">
        <v>39000</v>
      </c>
      <c r="I3890">
        <v>46800</v>
      </c>
      <c r="J3890">
        <v>62400</v>
      </c>
      <c r="K3890">
        <v>78000</v>
      </c>
      <c r="L3890">
        <v>89700</v>
      </c>
      <c r="M3890" t="s">
        <v>16458</v>
      </c>
      <c r="N3890" t="s">
        <v>605</v>
      </c>
      <c r="O3890" t="s">
        <v>12810</v>
      </c>
      <c r="P3890" t="s">
        <v>12811</v>
      </c>
      <c r="Q3890" t="s">
        <v>12812</v>
      </c>
      <c r="R3890" s="28">
        <v>46143</v>
      </c>
    </row>
    <row r="3891" spans="1:18" x14ac:dyDescent="0.25">
      <c r="A3891" t="str">
        <f t="shared" si="60"/>
        <v>TN-Williamson</v>
      </c>
      <c r="B3891">
        <v>2026</v>
      </c>
      <c r="C3891">
        <v>47</v>
      </c>
      <c r="D3891" t="s">
        <v>12529</v>
      </c>
      <c r="E3891">
        <v>187</v>
      </c>
      <c r="F3891" t="s">
        <v>617</v>
      </c>
      <c r="G3891">
        <v>116100</v>
      </c>
      <c r="H3891">
        <v>58050</v>
      </c>
      <c r="I3891">
        <v>69660</v>
      </c>
      <c r="J3891">
        <v>92900</v>
      </c>
      <c r="K3891">
        <v>116100</v>
      </c>
      <c r="L3891">
        <v>133515</v>
      </c>
      <c r="M3891" t="s">
        <v>16458</v>
      </c>
      <c r="N3891" t="s">
        <v>618</v>
      </c>
      <c r="O3891" t="s">
        <v>12553</v>
      </c>
      <c r="P3891" t="s">
        <v>12813</v>
      </c>
      <c r="Q3891" t="s">
        <v>12555</v>
      </c>
      <c r="R3891" s="28">
        <v>46143</v>
      </c>
    </row>
    <row r="3892" spans="1:18" x14ac:dyDescent="0.25">
      <c r="A3892" t="str">
        <f t="shared" si="60"/>
        <v>TN-Wilson</v>
      </c>
      <c r="B3892">
        <v>2026</v>
      </c>
      <c r="C3892">
        <v>47</v>
      </c>
      <c r="D3892" t="s">
        <v>12529</v>
      </c>
      <c r="E3892">
        <v>189</v>
      </c>
      <c r="F3892" t="s">
        <v>4852</v>
      </c>
      <c r="G3892">
        <v>116100</v>
      </c>
      <c r="H3892">
        <v>58050</v>
      </c>
      <c r="I3892">
        <v>69660</v>
      </c>
      <c r="J3892">
        <v>92900</v>
      </c>
      <c r="K3892">
        <v>116100</v>
      </c>
      <c r="L3892">
        <v>133515</v>
      </c>
      <c r="M3892" t="s">
        <v>16458</v>
      </c>
      <c r="N3892" t="s">
        <v>4853</v>
      </c>
      <c r="O3892" t="s">
        <v>12553</v>
      </c>
      <c r="P3892" t="s">
        <v>12814</v>
      </c>
      <c r="Q3892" t="s">
        <v>12555</v>
      </c>
      <c r="R3892" s="28">
        <v>46143</v>
      </c>
    </row>
    <row r="3893" spans="1:18" x14ac:dyDescent="0.25">
      <c r="A3893" t="str">
        <f t="shared" si="60"/>
        <v>TX-Anderson</v>
      </c>
      <c r="B3893">
        <v>2026</v>
      </c>
      <c r="C3893">
        <v>48</v>
      </c>
      <c r="D3893" t="s">
        <v>12815</v>
      </c>
      <c r="E3893">
        <v>1</v>
      </c>
      <c r="F3893" t="s">
        <v>4441</v>
      </c>
      <c r="G3893">
        <v>78300</v>
      </c>
      <c r="H3893">
        <v>41850</v>
      </c>
      <c r="I3893">
        <v>50220</v>
      </c>
      <c r="J3893">
        <v>66950</v>
      </c>
      <c r="K3893">
        <v>83700</v>
      </c>
      <c r="L3893">
        <v>96255</v>
      </c>
      <c r="M3893" t="s">
        <v>8803</v>
      </c>
      <c r="N3893" t="s">
        <v>4442</v>
      </c>
      <c r="O3893" t="s">
        <v>12816</v>
      </c>
      <c r="P3893" t="s">
        <v>12817</v>
      </c>
      <c r="Q3893" t="s">
        <v>12818</v>
      </c>
      <c r="R3893" s="28">
        <v>46143</v>
      </c>
    </row>
    <row r="3894" spans="1:18" x14ac:dyDescent="0.25">
      <c r="A3894" t="str">
        <f t="shared" si="60"/>
        <v>TX-Andrews</v>
      </c>
      <c r="B3894">
        <v>2026</v>
      </c>
      <c r="C3894">
        <v>48</v>
      </c>
      <c r="D3894" t="s">
        <v>12815</v>
      </c>
      <c r="E3894">
        <v>3</v>
      </c>
      <c r="F3894" t="s">
        <v>12819</v>
      </c>
      <c r="G3894">
        <v>99800</v>
      </c>
      <c r="H3894">
        <v>49900</v>
      </c>
      <c r="I3894">
        <v>59880</v>
      </c>
      <c r="J3894">
        <v>79850</v>
      </c>
      <c r="K3894">
        <v>99800</v>
      </c>
      <c r="L3894">
        <v>114770</v>
      </c>
      <c r="M3894" t="s">
        <v>8803</v>
      </c>
      <c r="N3894" t="s">
        <v>12820</v>
      </c>
      <c r="O3894" t="s">
        <v>12821</v>
      </c>
      <c r="P3894" t="s">
        <v>12822</v>
      </c>
      <c r="Q3894" t="s">
        <v>12823</v>
      </c>
      <c r="R3894" s="28">
        <v>46143</v>
      </c>
    </row>
    <row r="3895" spans="1:18" x14ac:dyDescent="0.25">
      <c r="A3895" t="str">
        <f t="shared" si="60"/>
        <v>TX-Angelina</v>
      </c>
      <c r="B3895">
        <v>2026</v>
      </c>
      <c r="C3895">
        <v>48</v>
      </c>
      <c r="D3895" t="s">
        <v>12815</v>
      </c>
      <c r="E3895">
        <v>5</v>
      </c>
      <c r="F3895" t="s">
        <v>12824</v>
      </c>
      <c r="G3895">
        <v>79100</v>
      </c>
      <c r="H3895">
        <v>41850</v>
      </c>
      <c r="I3895">
        <v>50220</v>
      </c>
      <c r="J3895">
        <v>66950</v>
      </c>
      <c r="K3895">
        <v>83700</v>
      </c>
      <c r="L3895">
        <v>96255</v>
      </c>
      <c r="M3895" t="s">
        <v>8803</v>
      </c>
      <c r="N3895" t="s">
        <v>12825</v>
      </c>
      <c r="O3895" t="s">
        <v>12826</v>
      </c>
      <c r="P3895" t="s">
        <v>12827</v>
      </c>
      <c r="Q3895" t="s">
        <v>12828</v>
      </c>
      <c r="R3895" s="28">
        <v>46143</v>
      </c>
    </row>
    <row r="3896" spans="1:18" x14ac:dyDescent="0.25">
      <c r="A3896" t="str">
        <f t="shared" si="60"/>
        <v>TX-Aransas</v>
      </c>
      <c r="B3896">
        <v>2026</v>
      </c>
      <c r="C3896">
        <v>48</v>
      </c>
      <c r="D3896" t="s">
        <v>12815</v>
      </c>
      <c r="E3896">
        <v>7</v>
      </c>
      <c r="F3896" t="s">
        <v>12829</v>
      </c>
      <c r="G3896">
        <v>86800</v>
      </c>
      <c r="H3896">
        <v>43400</v>
      </c>
      <c r="I3896">
        <v>52080</v>
      </c>
      <c r="J3896">
        <v>69450</v>
      </c>
      <c r="K3896">
        <v>86800</v>
      </c>
      <c r="L3896">
        <v>99820</v>
      </c>
      <c r="M3896" t="s">
        <v>8803</v>
      </c>
      <c r="N3896" t="s">
        <v>12830</v>
      </c>
      <c r="O3896" t="s">
        <v>12831</v>
      </c>
      <c r="P3896" t="s">
        <v>12832</v>
      </c>
      <c r="Q3896" t="s">
        <v>12833</v>
      </c>
      <c r="R3896" s="28">
        <v>46143</v>
      </c>
    </row>
    <row r="3897" spans="1:18" x14ac:dyDescent="0.25">
      <c r="A3897" t="str">
        <f t="shared" si="60"/>
        <v>TX-Archer</v>
      </c>
      <c r="B3897">
        <v>2026</v>
      </c>
      <c r="C3897">
        <v>48</v>
      </c>
      <c r="D3897" t="s">
        <v>12815</v>
      </c>
      <c r="E3897">
        <v>9</v>
      </c>
      <c r="F3897" t="s">
        <v>12834</v>
      </c>
      <c r="G3897">
        <v>91200</v>
      </c>
      <c r="H3897">
        <v>45600</v>
      </c>
      <c r="I3897">
        <v>54720</v>
      </c>
      <c r="J3897">
        <v>72950</v>
      </c>
      <c r="K3897">
        <v>91200</v>
      </c>
      <c r="L3897">
        <v>104880</v>
      </c>
      <c r="M3897" t="s">
        <v>8803</v>
      </c>
      <c r="N3897" t="s">
        <v>12835</v>
      </c>
      <c r="O3897" t="s">
        <v>12836</v>
      </c>
      <c r="P3897" t="s">
        <v>12837</v>
      </c>
      <c r="Q3897" t="s">
        <v>12838</v>
      </c>
      <c r="R3897" s="28">
        <v>46143</v>
      </c>
    </row>
    <row r="3898" spans="1:18" x14ac:dyDescent="0.25">
      <c r="A3898" t="str">
        <f t="shared" si="60"/>
        <v>TX-Armstrong</v>
      </c>
      <c r="B3898">
        <v>2026</v>
      </c>
      <c r="C3898">
        <v>48</v>
      </c>
      <c r="D3898" t="s">
        <v>12815</v>
      </c>
      <c r="E3898">
        <v>11</v>
      </c>
      <c r="F3898" t="s">
        <v>11784</v>
      </c>
      <c r="G3898">
        <v>90700</v>
      </c>
      <c r="H3898">
        <v>45500</v>
      </c>
      <c r="I3898">
        <v>54600</v>
      </c>
      <c r="J3898">
        <v>72800</v>
      </c>
      <c r="K3898">
        <v>91000</v>
      </c>
      <c r="L3898">
        <v>104650</v>
      </c>
      <c r="M3898" t="s">
        <v>8803</v>
      </c>
      <c r="N3898" t="s">
        <v>11785</v>
      </c>
      <c r="O3898" t="s">
        <v>12839</v>
      </c>
      <c r="P3898" t="s">
        <v>12840</v>
      </c>
      <c r="Q3898" t="s">
        <v>12841</v>
      </c>
      <c r="R3898" s="28">
        <v>46143</v>
      </c>
    </row>
    <row r="3899" spans="1:18" x14ac:dyDescent="0.25">
      <c r="A3899" t="str">
        <f t="shared" si="60"/>
        <v>TX-Atascosa</v>
      </c>
      <c r="B3899">
        <v>2026</v>
      </c>
      <c r="C3899">
        <v>48</v>
      </c>
      <c r="D3899" t="s">
        <v>12815</v>
      </c>
      <c r="E3899">
        <v>13</v>
      </c>
      <c r="F3899" t="s">
        <v>12842</v>
      </c>
      <c r="G3899">
        <v>86100</v>
      </c>
      <c r="H3899">
        <v>43050</v>
      </c>
      <c r="I3899">
        <v>51660</v>
      </c>
      <c r="J3899">
        <v>68900</v>
      </c>
      <c r="K3899">
        <v>86100</v>
      </c>
      <c r="L3899">
        <v>99015</v>
      </c>
      <c r="M3899" t="s">
        <v>8803</v>
      </c>
      <c r="N3899" t="s">
        <v>12843</v>
      </c>
      <c r="O3899" t="s">
        <v>12844</v>
      </c>
      <c r="P3899" t="s">
        <v>12845</v>
      </c>
      <c r="Q3899" t="s">
        <v>12846</v>
      </c>
      <c r="R3899" s="28">
        <v>46143</v>
      </c>
    </row>
    <row r="3900" spans="1:18" x14ac:dyDescent="0.25">
      <c r="A3900" t="str">
        <f t="shared" si="60"/>
        <v>TX-Austin</v>
      </c>
      <c r="B3900">
        <v>2026</v>
      </c>
      <c r="C3900">
        <v>48</v>
      </c>
      <c r="D3900" t="s">
        <v>12815</v>
      </c>
      <c r="E3900">
        <v>15</v>
      </c>
      <c r="F3900" t="s">
        <v>12847</v>
      </c>
      <c r="G3900">
        <v>104000</v>
      </c>
      <c r="H3900">
        <v>52000</v>
      </c>
      <c r="I3900">
        <v>62400</v>
      </c>
      <c r="J3900">
        <v>83200</v>
      </c>
      <c r="K3900">
        <v>104000</v>
      </c>
      <c r="L3900">
        <v>119600</v>
      </c>
      <c r="M3900" t="s">
        <v>8803</v>
      </c>
      <c r="N3900" t="s">
        <v>12848</v>
      </c>
      <c r="O3900" t="s">
        <v>12849</v>
      </c>
      <c r="P3900" t="s">
        <v>12850</v>
      </c>
      <c r="Q3900" t="s">
        <v>12851</v>
      </c>
      <c r="R3900" s="28">
        <v>46143</v>
      </c>
    </row>
    <row r="3901" spans="1:18" x14ac:dyDescent="0.25">
      <c r="A3901" t="str">
        <f t="shared" si="60"/>
        <v>TX-Bailey</v>
      </c>
      <c r="B3901">
        <v>2026</v>
      </c>
      <c r="C3901">
        <v>48</v>
      </c>
      <c r="D3901" t="s">
        <v>12815</v>
      </c>
      <c r="E3901">
        <v>17</v>
      </c>
      <c r="F3901" t="s">
        <v>12852</v>
      </c>
      <c r="G3901">
        <v>86000</v>
      </c>
      <c r="H3901">
        <v>43000</v>
      </c>
      <c r="I3901">
        <v>51600</v>
      </c>
      <c r="J3901">
        <v>68800</v>
      </c>
      <c r="K3901">
        <v>86000</v>
      </c>
      <c r="L3901">
        <v>98900</v>
      </c>
      <c r="M3901" t="s">
        <v>8803</v>
      </c>
      <c r="N3901" t="s">
        <v>12853</v>
      </c>
      <c r="O3901" t="s">
        <v>12854</v>
      </c>
      <c r="P3901" t="s">
        <v>12855</v>
      </c>
      <c r="Q3901" t="s">
        <v>12856</v>
      </c>
      <c r="R3901" s="28">
        <v>46143</v>
      </c>
    </row>
    <row r="3902" spans="1:18" x14ac:dyDescent="0.25">
      <c r="A3902" t="str">
        <f t="shared" si="60"/>
        <v>TX-Bandera</v>
      </c>
      <c r="B3902">
        <v>2026</v>
      </c>
      <c r="C3902">
        <v>48</v>
      </c>
      <c r="D3902" t="s">
        <v>12815</v>
      </c>
      <c r="E3902">
        <v>19</v>
      </c>
      <c r="F3902" t="s">
        <v>12857</v>
      </c>
      <c r="G3902">
        <v>100600</v>
      </c>
      <c r="H3902">
        <v>50300</v>
      </c>
      <c r="I3902">
        <v>60360</v>
      </c>
      <c r="J3902">
        <v>80500</v>
      </c>
      <c r="K3902">
        <v>100600</v>
      </c>
      <c r="L3902">
        <v>115690</v>
      </c>
      <c r="M3902" t="s">
        <v>8803</v>
      </c>
      <c r="N3902" t="s">
        <v>12858</v>
      </c>
      <c r="O3902" t="s">
        <v>12859</v>
      </c>
      <c r="P3902" t="s">
        <v>12860</v>
      </c>
      <c r="Q3902" t="s">
        <v>12861</v>
      </c>
      <c r="R3902" s="28">
        <v>46143</v>
      </c>
    </row>
    <row r="3903" spans="1:18" x14ac:dyDescent="0.25">
      <c r="A3903" t="str">
        <f t="shared" si="60"/>
        <v>TX-Bastrop</v>
      </c>
      <c r="B3903">
        <v>2026</v>
      </c>
      <c r="C3903">
        <v>48</v>
      </c>
      <c r="D3903" t="s">
        <v>12815</v>
      </c>
      <c r="E3903">
        <v>21</v>
      </c>
      <c r="F3903" t="s">
        <v>12862</v>
      </c>
      <c r="G3903">
        <v>134400</v>
      </c>
      <c r="H3903">
        <v>67200</v>
      </c>
      <c r="I3903">
        <v>80640</v>
      </c>
      <c r="J3903">
        <v>106800</v>
      </c>
      <c r="K3903">
        <v>134400</v>
      </c>
      <c r="L3903">
        <v>154560</v>
      </c>
      <c r="M3903" t="s">
        <v>8803</v>
      </c>
      <c r="N3903" t="s">
        <v>12863</v>
      </c>
      <c r="O3903" t="s">
        <v>12864</v>
      </c>
      <c r="P3903" t="s">
        <v>12865</v>
      </c>
      <c r="Q3903" t="s">
        <v>12866</v>
      </c>
      <c r="R3903" s="28">
        <v>46143</v>
      </c>
    </row>
    <row r="3904" spans="1:18" x14ac:dyDescent="0.25">
      <c r="A3904" t="str">
        <f t="shared" si="60"/>
        <v>TX-Baylor</v>
      </c>
      <c r="B3904">
        <v>2026</v>
      </c>
      <c r="C3904">
        <v>48</v>
      </c>
      <c r="D3904" t="s">
        <v>12815</v>
      </c>
      <c r="E3904">
        <v>23</v>
      </c>
      <c r="F3904" t="s">
        <v>12867</v>
      </c>
      <c r="G3904">
        <v>70800</v>
      </c>
      <c r="H3904">
        <v>41850</v>
      </c>
      <c r="I3904">
        <v>50220</v>
      </c>
      <c r="J3904">
        <v>66950</v>
      </c>
      <c r="K3904">
        <v>83700</v>
      </c>
      <c r="L3904">
        <v>96255</v>
      </c>
      <c r="M3904" t="s">
        <v>8803</v>
      </c>
      <c r="N3904" t="s">
        <v>12868</v>
      </c>
      <c r="O3904" t="s">
        <v>12869</v>
      </c>
      <c r="P3904" t="s">
        <v>12870</v>
      </c>
      <c r="Q3904" t="s">
        <v>12871</v>
      </c>
      <c r="R3904" s="28">
        <v>46143</v>
      </c>
    </row>
    <row r="3905" spans="1:18" x14ac:dyDescent="0.25">
      <c r="A3905" t="str">
        <f t="shared" si="60"/>
        <v>TX-Bee</v>
      </c>
      <c r="B3905">
        <v>2026</v>
      </c>
      <c r="C3905">
        <v>48</v>
      </c>
      <c r="D3905" t="s">
        <v>12815</v>
      </c>
      <c r="E3905">
        <v>25</v>
      </c>
      <c r="F3905" t="s">
        <v>12872</v>
      </c>
      <c r="G3905">
        <v>81900</v>
      </c>
      <c r="H3905">
        <v>41850</v>
      </c>
      <c r="I3905">
        <v>50220</v>
      </c>
      <c r="J3905">
        <v>66950</v>
      </c>
      <c r="K3905">
        <v>83700</v>
      </c>
      <c r="L3905">
        <v>96255</v>
      </c>
      <c r="M3905" t="s">
        <v>8803</v>
      </c>
      <c r="N3905" t="s">
        <v>12873</v>
      </c>
      <c r="O3905" t="s">
        <v>12874</v>
      </c>
      <c r="P3905" t="s">
        <v>12875</v>
      </c>
      <c r="Q3905" t="s">
        <v>12876</v>
      </c>
      <c r="R3905" s="28">
        <v>46143</v>
      </c>
    </row>
    <row r="3906" spans="1:18" x14ac:dyDescent="0.25">
      <c r="A3906" t="str">
        <f t="shared" si="60"/>
        <v>TX-Bell</v>
      </c>
      <c r="B3906">
        <v>2026</v>
      </c>
      <c r="C3906">
        <v>48</v>
      </c>
      <c r="D3906" t="s">
        <v>12815</v>
      </c>
      <c r="E3906">
        <v>27</v>
      </c>
      <c r="F3906" t="s">
        <v>4890</v>
      </c>
      <c r="G3906">
        <v>85100</v>
      </c>
      <c r="H3906">
        <v>42550</v>
      </c>
      <c r="I3906">
        <v>51060</v>
      </c>
      <c r="J3906">
        <v>68100</v>
      </c>
      <c r="K3906">
        <v>85100</v>
      </c>
      <c r="L3906">
        <v>97865</v>
      </c>
      <c r="M3906" t="s">
        <v>8803</v>
      </c>
      <c r="N3906" t="s">
        <v>4891</v>
      </c>
      <c r="O3906" t="s">
        <v>12877</v>
      </c>
      <c r="P3906" t="s">
        <v>12878</v>
      </c>
      <c r="Q3906" t="s">
        <v>12879</v>
      </c>
      <c r="R3906" s="28">
        <v>46143</v>
      </c>
    </row>
    <row r="3907" spans="1:18" x14ac:dyDescent="0.25">
      <c r="A3907" t="str">
        <f t="shared" ref="A3907:A3970" si="61">D3907&amp;"-"&amp;F3907</f>
        <v>TX-Bexar</v>
      </c>
      <c r="B3907">
        <v>2026</v>
      </c>
      <c r="C3907">
        <v>48</v>
      </c>
      <c r="D3907" t="s">
        <v>12815</v>
      </c>
      <c r="E3907">
        <v>29</v>
      </c>
      <c r="F3907" t="s">
        <v>12880</v>
      </c>
      <c r="G3907">
        <v>100600</v>
      </c>
      <c r="H3907">
        <v>50300</v>
      </c>
      <c r="I3907">
        <v>60360</v>
      </c>
      <c r="J3907">
        <v>80500</v>
      </c>
      <c r="K3907">
        <v>100600</v>
      </c>
      <c r="L3907">
        <v>115690</v>
      </c>
      <c r="M3907" t="s">
        <v>8803</v>
      </c>
      <c r="N3907" t="s">
        <v>12881</v>
      </c>
      <c r="O3907" t="s">
        <v>12859</v>
      </c>
      <c r="P3907" t="s">
        <v>12882</v>
      </c>
      <c r="Q3907" t="s">
        <v>12861</v>
      </c>
      <c r="R3907" s="28">
        <v>46143</v>
      </c>
    </row>
    <row r="3908" spans="1:18" x14ac:dyDescent="0.25">
      <c r="A3908" t="str">
        <f t="shared" si="61"/>
        <v>TX-Blanco</v>
      </c>
      <c r="B3908">
        <v>2026</v>
      </c>
      <c r="C3908">
        <v>48</v>
      </c>
      <c r="D3908" t="s">
        <v>12815</v>
      </c>
      <c r="E3908">
        <v>31</v>
      </c>
      <c r="F3908" t="s">
        <v>12883</v>
      </c>
      <c r="G3908">
        <v>106700</v>
      </c>
      <c r="H3908">
        <v>53350</v>
      </c>
      <c r="I3908">
        <v>64020</v>
      </c>
      <c r="J3908">
        <v>85350</v>
      </c>
      <c r="K3908">
        <v>106700</v>
      </c>
      <c r="L3908">
        <v>122705</v>
      </c>
      <c r="M3908" t="s">
        <v>8803</v>
      </c>
      <c r="N3908" t="s">
        <v>12884</v>
      </c>
      <c r="O3908" t="s">
        <v>12885</v>
      </c>
      <c r="P3908" t="s">
        <v>12886</v>
      </c>
      <c r="Q3908" t="s">
        <v>12887</v>
      </c>
      <c r="R3908" s="28">
        <v>46143</v>
      </c>
    </row>
    <row r="3909" spans="1:18" x14ac:dyDescent="0.25">
      <c r="A3909" t="str">
        <f t="shared" si="61"/>
        <v>TX-Borden</v>
      </c>
      <c r="B3909">
        <v>2026</v>
      </c>
      <c r="C3909">
        <v>48</v>
      </c>
      <c r="D3909" t="s">
        <v>12815</v>
      </c>
      <c r="E3909">
        <v>33</v>
      </c>
      <c r="F3909" t="s">
        <v>12888</v>
      </c>
      <c r="G3909">
        <v>72500</v>
      </c>
      <c r="H3909">
        <v>48450</v>
      </c>
      <c r="I3909">
        <v>58140</v>
      </c>
      <c r="J3909">
        <v>77500</v>
      </c>
      <c r="K3909">
        <v>96900</v>
      </c>
      <c r="L3909">
        <v>111435</v>
      </c>
      <c r="M3909" t="s">
        <v>8803</v>
      </c>
      <c r="N3909" t="s">
        <v>12889</v>
      </c>
      <c r="O3909" t="s">
        <v>12890</v>
      </c>
      <c r="P3909" t="s">
        <v>12891</v>
      </c>
      <c r="Q3909" t="s">
        <v>12892</v>
      </c>
      <c r="R3909" s="28">
        <v>46143</v>
      </c>
    </row>
    <row r="3910" spans="1:18" x14ac:dyDescent="0.25">
      <c r="A3910" t="str">
        <f t="shared" si="61"/>
        <v>TX-Bosque</v>
      </c>
      <c r="B3910">
        <v>2026</v>
      </c>
      <c r="C3910">
        <v>48</v>
      </c>
      <c r="D3910" t="s">
        <v>12815</v>
      </c>
      <c r="E3910">
        <v>35</v>
      </c>
      <c r="F3910" t="s">
        <v>12893</v>
      </c>
      <c r="G3910">
        <v>85100</v>
      </c>
      <c r="H3910">
        <v>42550</v>
      </c>
      <c r="I3910">
        <v>51060</v>
      </c>
      <c r="J3910">
        <v>68100</v>
      </c>
      <c r="K3910">
        <v>85100</v>
      </c>
      <c r="L3910">
        <v>97865</v>
      </c>
      <c r="M3910" t="s">
        <v>8803</v>
      </c>
      <c r="N3910" t="s">
        <v>12894</v>
      </c>
      <c r="O3910" t="s">
        <v>12895</v>
      </c>
      <c r="P3910" t="s">
        <v>12896</v>
      </c>
      <c r="Q3910" t="s">
        <v>12897</v>
      </c>
      <c r="R3910" s="28">
        <v>46143</v>
      </c>
    </row>
    <row r="3911" spans="1:18" x14ac:dyDescent="0.25">
      <c r="A3911" t="str">
        <f t="shared" si="61"/>
        <v>TX-Bowie</v>
      </c>
      <c r="B3911">
        <v>2026</v>
      </c>
      <c r="C3911">
        <v>48</v>
      </c>
      <c r="D3911" t="s">
        <v>12815</v>
      </c>
      <c r="E3911">
        <v>37</v>
      </c>
      <c r="F3911" t="s">
        <v>12898</v>
      </c>
      <c r="G3911">
        <v>78300</v>
      </c>
      <c r="H3911">
        <v>41850</v>
      </c>
      <c r="I3911">
        <v>50220</v>
      </c>
      <c r="J3911">
        <v>66950</v>
      </c>
      <c r="K3911">
        <v>83700</v>
      </c>
      <c r="L3911">
        <v>96255</v>
      </c>
      <c r="M3911" t="s">
        <v>8803</v>
      </c>
      <c r="N3911" t="s">
        <v>12899</v>
      </c>
      <c r="O3911" t="s">
        <v>1588</v>
      </c>
      <c r="P3911" t="s">
        <v>12900</v>
      </c>
      <c r="Q3911" t="s">
        <v>1590</v>
      </c>
      <c r="R3911" s="28">
        <v>46143</v>
      </c>
    </row>
    <row r="3912" spans="1:18" x14ac:dyDescent="0.25">
      <c r="A3912" t="str">
        <f t="shared" si="61"/>
        <v>TX-Brazoria</v>
      </c>
      <c r="B3912">
        <v>2026</v>
      </c>
      <c r="C3912">
        <v>48</v>
      </c>
      <c r="D3912" t="s">
        <v>12815</v>
      </c>
      <c r="E3912">
        <v>39</v>
      </c>
      <c r="F3912" t="s">
        <v>12901</v>
      </c>
      <c r="G3912">
        <v>126000</v>
      </c>
      <c r="H3912">
        <v>63000</v>
      </c>
      <c r="I3912">
        <v>75600</v>
      </c>
      <c r="J3912">
        <v>100800</v>
      </c>
      <c r="K3912">
        <v>126000</v>
      </c>
      <c r="L3912">
        <v>144900</v>
      </c>
      <c r="M3912" t="s">
        <v>8803</v>
      </c>
      <c r="N3912" t="s">
        <v>12902</v>
      </c>
      <c r="O3912" t="s">
        <v>12903</v>
      </c>
      <c r="P3912" t="s">
        <v>12904</v>
      </c>
      <c r="Q3912" t="s">
        <v>12905</v>
      </c>
      <c r="R3912" s="28">
        <v>46143</v>
      </c>
    </row>
    <row r="3913" spans="1:18" x14ac:dyDescent="0.25">
      <c r="A3913" t="str">
        <f t="shared" si="61"/>
        <v>TX-Brazos</v>
      </c>
      <c r="B3913">
        <v>2026</v>
      </c>
      <c r="C3913">
        <v>48</v>
      </c>
      <c r="D3913" t="s">
        <v>12815</v>
      </c>
      <c r="E3913">
        <v>41</v>
      </c>
      <c r="F3913" t="s">
        <v>12906</v>
      </c>
      <c r="G3913">
        <v>104600</v>
      </c>
      <c r="H3913">
        <v>48650</v>
      </c>
      <c r="I3913">
        <v>58380</v>
      </c>
      <c r="J3913">
        <v>77850</v>
      </c>
      <c r="K3913">
        <v>97300</v>
      </c>
      <c r="L3913">
        <v>111895</v>
      </c>
      <c r="M3913" t="s">
        <v>8803</v>
      </c>
      <c r="N3913" t="s">
        <v>12907</v>
      </c>
      <c r="O3913" t="s">
        <v>12908</v>
      </c>
      <c r="P3913" t="s">
        <v>12909</v>
      </c>
      <c r="Q3913" t="s">
        <v>12910</v>
      </c>
      <c r="R3913" s="28">
        <v>46143</v>
      </c>
    </row>
    <row r="3914" spans="1:18" x14ac:dyDescent="0.25">
      <c r="A3914" t="str">
        <f t="shared" si="61"/>
        <v>TX-Brewster</v>
      </c>
      <c r="B3914">
        <v>2026</v>
      </c>
      <c r="C3914">
        <v>48</v>
      </c>
      <c r="D3914" t="s">
        <v>12815</v>
      </c>
      <c r="E3914">
        <v>43</v>
      </c>
      <c r="F3914" t="s">
        <v>12911</v>
      </c>
      <c r="G3914">
        <v>80100</v>
      </c>
      <c r="H3914">
        <v>41850</v>
      </c>
      <c r="I3914">
        <v>50220</v>
      </c>
      <c r="J3914">
        <v>66950</v>
      </c>
      <c r="K3914">
        <v>83700</v>
      </c>
      <c r="L3914">
        <v>96255</v>
      </c>
      <c r="M3914" t="s">
        <v>8803</v>
      </c>
      <c r="N3914" t="s">
        <v>12912</v>
      </c>
      <c r="O3914" t="s">
        <v>12913</v>
      </c>
      <c r="P3914" t="s">
        <v>12914</v>
      </c>
      <c r="Q3914" t="s">
        <v>12915</v>
      </c>
      <c r="R3914" s="28">
        <v>46143</v>
      </c>
    </row>
    <row r="3915" spans="1:18" x14ac:dyDescent="0.25">
      <c r="A3915" t="str">
        <f t="shared" si="61"/>
        <v>TX-Briscoe</v>
      </c>
      <c r="B3915">
        <v>2026</v>
      </c>
      <c r="C3915">
        <v>48</v>
      </c>
      <c r="D3915" t="s">
        <v>12815</v>
      </c>
      <c r="E3915">
        <v>45</v>
      </c>
      <c r="F3915" t="s">
        <v>12916</v>
      </c>
      <c r="G3915">
        <v>64400</v>
      </c>
      <c r="H3915">
        <v>41850</v>
      </c>
      <c r="I3915">
        <v>50220</v>
      </c>
      <c r="J3915">
        <v>66950</v>
      </c>
      <c r="K3915">
        <v>83700</v>
      </c>
      <c r="L3915">
        <v>96255</v>
      </c>
      <c r="M3915" t="s">
        <v>8803</v>
      </c>
      <c r="N3915" t="s">
        <v>12917</v>
      </c>
      <c r="O3915" t="s">
        <v>12918</v>
      </c>
      <c r="P3915" t="s">
        <v>12919</v>
      </c>
      <c r="Q3915" t="s">
        <v>12920</v>
      </c>
      <c r="R3915" s="28">
        <v>46143</v>
      </c>
    </row>
    <row r="3916" spans="1:18" x14ac:dyDescent="0.25">
      <c r="A3916" t="str">
        <f t="shared" si="61"/>
        <v>TX-Brooks</v>
      </c>
      <c r="B3916">
        <v>2026</v>
      </c>
      <c r="C3916">
        <v>48</v>
      </c>
      <c r="D3916" t="s">
        <v>12815</v>
      </c>
      <c r="E3916">
        <v>47</v>
      </c>
      <c r="F3916" t="s">
        <v>3007</v>
      </c>
      <c r="G3916">
        <v>51700</v>
      </c>
      <c r="H3916">
        <v>41850</v>
      </c>
      <c r="I3916">
        <v>50220</v>
      </c>
      <c r="J3916">
        <v>66950</v>
      </c>
      <c r="K3916">
        <v>83700</v>
      </c>
      <c r="L3916">
        <v>96255</v>
      </c>
      <c r="M3916" t="s">
        <v>8803</v>
      </c>
      <c r="N3916" t="s">
        <v>3008</v>
      </c>
      <c r="O3916" t="s">
        <v>12921</v>
      </c>
      <c r="P3916" t="s">
        <v>12922</v>
      </c>
      <c r="Q3916" t="s">
        <v>12923</v>
      </c>
      <c r="R3916" s="28">
        <v>46143</v>
      </c>
    </row>
    <row r="3917" spans="1:18" x14ac:dyDescent="0.25">
      <c r="A3917" t="str">
        <f t="shared" si="61"/>
        <v>TX-Brown</v>
      </c>
      <c r="B3917">
        <v>2026</v>
      </c>
      <c r="C3917">
        <v>48</v>
      </c>
      <c r="D3917" t="s">
        <v>12815</v>
      </c>
      <c r="E3917">
        <v>49</v>
      </c>
      <c r="F3917" t="s">
        <v>176</v>
      </c>
      <c r="G3917">
        <v>75800</v>
      </c>
      <c r="H3917">
        <v>41850</v>
      </c>
      <c r="I3917">
        <v>50220</v>
      </c>
      <c r="J3917">
        <v>66950</v>
      </c>
      <c r="K3917">
        <v>83700</v>
      </c>
      <c r="L3917">
        <v>96255</v>
      </c>
      <c r="M3917" t="s">
        <v>8803</v>
      </c>
      <c r="N3917" t="s">
        <v>177</v>
      </c>
      <c r="O3917" t="s">
        <v>12924</v>
      </c>
      <c r="P3917" t="s">
        <v>12925</v>
      </c>
      <c r="Q3917" t="s">
        <v>12926</v>
      </c>
      <c r="R3917" s="28">
        <v>46143</v>
      </c>
    </row>
    <row r="3918" spans="1:18" x14ac:dyDescent="0.25">
      <c r="A3918" t="str">
        <f t="shared" si="61"/>
        <v>TX-Burleson</v>
      </c>
      <c r="B3918">
        <v>2026</v>
      </c>
      <c r="C3918">
        <v>48</v>
      </c>
      <c r="D3918" t="s">
        <v>12815</v>
      </c>
      <c r="E3918">
        <v>51</v>
      </c>
      <c r="F3918" t="s">
        <v>12927</v>
      </c>
      <c r="G3918">
        <v>104600</v>
      </c>
      <c r="H3918">
        <v>48650</v>
      </c>
      <c r="I3918">
        <v>58380</v>
      </c>
      <c r="J3918">
        <v>77850</v>
      </c>
      <c r="K3918">
        <v>97300</v>
      </c>
      <c r="L3918">
        <v>111895</v>
      </c>
      <c r="M3918" t="s">
        <v>8803</v>
      </c>
      <c r="N3918" t="s">
        <v>12928</v>
      </c>
      <c r="O3918" t="s">
        <v>12908</v>
      </c>
      <c r="P3918" t="s">
        <v>12929</v>
      </c>
      <c r="Q3918" t="s">
        <v>12910</v>
      </c>
      <c r="R3918" s="28">
        <v>46143</v>
      </c>
    </row>
    <row r="3919" spans="1:18" x14ac:dyDescent="0.25">
      <c r="A3919" t="str">
        <f t="shared" si="61"/>
        <v>TX-Burnet</v>
      </c>
      <c r="B3919">
        <v>2026</v>
      </c>
      <c r="C3919">
        <v>48</v>
      </c>
      <c r="D3919" t="s">
        <v>12815</v>
      </c>
      <c r="E3919">
        <v>53</v>
      </c>
      <c r="F3919" t="s">
        <v>12930</v>
      </c>
      <c r="G3919">
        <v>97000</v>
      </c>
      <c r="H3919">
        <v>48500</v>
      </c>
      <c r="I3919">
        <v>58200</v>
      </c>
      <c r="J3919">
        <v>77600</v>
      </c>
      <c r="K3919">
        <v>97000</v>
      </c>
      <c r="L3919">
        <v>111550</v>
      </c>
      <c r="M3919" t="s">
        <v>8803</v>
      </c>
      <c r="N3919" t="s">
        <v>12931</v>
      </c>
      <c r="O3919" t="s">
        <v>12932</v>
      </c>
      <c r="P3919" t="s">
        <v>12933</v>
      </c>
      <c r="Q3919" t="s">
        <v>12934</v>
      </c>
      <c r="R3919" s="28">
        <v>46143</v>
      </c>
    </row>
    <row r="3920" spans="1:18" x14ac:dyDescent="0.25">
      <c r="A3920" t="str">
        <f t="shared" si="61"/>
        <v>TX-Caldwell</v>
      </c>
      <c r="B3920">
        <v>2026</v>
      </c>
      <c r="C3920">
        <v>48</v>
      </c>
      <c r="D3920" t="s">
        <v>12815</v>
      </c>
      <c r="E3920">
        <v>55</v>
      </c>
      <c r="F3920" t="s">
        <v>4928</v>
      </c>
      <c r="G3920">
        <v>134400</v>
      </c>
      <c r="H3920">
        <v>67200</v>
      </c>
      <c r="I3920">
        <v>80640</v>
      </c>
      <c r="J3920">
        <v>106800</v>
      </c>
      <c r="K3920">
        <v>134400</v>
      </c>
      <c r="L3920">
        <v>154560</v>
      </c>
      <c r="M3920" t="s">
        <v>8803</v>
      </c>
      <c r="N3920" t="s">
        <v>4929</v>
      </c>
      <c r="O3920" t="s">
        <v>12864</v>
      </c>
      <c r="P3920" t="s">
        <v>12935</v>
      </c>
      <c r="Q3920" t="s">
        <v>12866</v>
      </c>
      <c r="R3920" s="28">
        <v>46143</v>
      </c>
    </row>
    <row r="3921" spans="1:18" x14ac:dyDescent="0.25">
      <c r="A3921" t="str">
        <f t="shared" si="61"/>
        <v>TX-Calhoun</v>
      </c>
      <c r="B3921">
        <v>2026</v>
      </c>
      <c r="C3921">
        <v>48</v>
      </c>
      <c r="D3921" t="s">
        <v>12815</v>
      </c>
      <c r="E3921">
        <v>57</v>
      </c>
      <c r="F3921" t="s">
        <v>186</v>
      </c>
      <c r="G3921">
        <v>97400</v>
      </c>
      <c r="H3921">
        <v>48700</v>
      </c>
      <c r="I3921">
        <v>58440</v>
      </c>
      <c r="J3921">
        <v>77900</v>
      </c>
      <c r="K3921">
        <v>97400</v>
      </c>
      <c r="L3921">
        <v>112010</v>
      </c>
      <c r="M3921" t="s">
        <v>8803</v>
      </c>
      <c r="N3921" t="s">
        <v>187</v>
      </c>
      <c r="O3921" t="s">
        <v>12936</v>
      </c>
      <c r="P3921" t="s">
        <v>12937</v>
      </c>
      <c r="Q3921" t="s">
        <v>12938</v>
      </c>
      <c r="R3921" s="28">
        <v>46143</v>
      </c>
    </row>
    <row r="3922" spans="1:18" x14ac:dyDescent="0.25">
      <c r="A3922" t="str">
        <f t="shared" si="61"/>
        <v>TX-Callahan</v>
      </c>
      <c r="B3922">
        <v>2026</v>
      </c>
      <c r="C3922">
        <v>48</v>
      </c>
      <c r="D3922" t="s">
        <v>12815</v>
      </c>
      <c r="E3922">
        <v>59</v>
      </c>
      <c r="F3922" t="s">
        <v>12939</v>
      </c>
      <c r="G3922">
        <v>92100</v>
      </c>
      <c r="H3922">
        <v>46050</v>
      </c>
      <c r="I3922">
        <v>55260</v>
      </c>
      <c r="J3922">
        <v>73700</v>
      </c>
      <c r="K3922">
        <v>92100</v>
      </c>
      <c r="L3922">
        <v>105915</v>
      </c>
      <c r="M3922" t="s">
        <v>8803</v>
      </c>
      <c r="N3922" t="s">
        <v>12940</v>
      </c>
      <c r="O3922" t="s">
        <v>12941</v>
      </c>
      <c r="P3922" t="s">
        <v>12942</v>
      </c>
      <c r="Q3922" t="s">
        <v>12943</v>
      </c>
      <c r="R3922" s="28">
        <v>46143</v>
      </c>
    </row>
    <row r="3923" spans="1:18" x14ac:dyDescent="0.25">
      <c r="A3923" t="str">
        <f t="shared" si="61"/>
        <v>TX-Cameron</v>
      </c>
      <c r="B3923">
        <v>2026</v>
      </c>
      <c r="C3923">
        <v>48</v>
      </c>
      <c r="D3923" t="s">
        <v>12815</v>
      </c>
      <c r="E3923">
        <v>61</v>
      </c>
      <c r="F3923" t="s">
        <v>11817</v>
      </c>
      <c r="G3923">
        <v>64600</v>
      </c>
      <c r="H3923">
        <v>41850</v>
      </c>
      <c r="I3923">
        <v>50220</v>
      </c>
      <c r="J3923">
        <v>66950</v>
      </c>
      <c r="K3923">
        <v>83700</v>
      </c>
      <c r="L3923">
        <v>96255</v>
      </c>
      <c r="M3923" t="s">
        <v>8803</v>
      </c>
      <c r="N3923" t="s">
        <v>11818</v>
      </c>
      <c r="O3923" t="s">
        <v>12944</v>
      </c>
      <c r="P3923" t="s">
        <v>12945</v>
      </c>
      <c r="Q3923" t="s">
        <v>12946</v>
      </c>
      <c r="R3923" s="28">
        <v>46143</v>
      </c>
    </row>
    <row r="3924" spans="1:18" x14ac:dyDescent="0.25">
      <c r="A3924" t="str">
        <f t="shared" si="61"/>
        <v>TX-Camp</v>
      </c>
      <c r="B3924">
        <v>2026</v>
      </c>
      <c r="C3924">
        <v>48</v>
      </c>
      <c r="D3924" t="s">
        <v>12815</v>
      </c>
      <c r="E3924">
        <v>63</v>
      </c>
      <c r="F3924" t="s">
        <v>12947</v>
      </c>
      <c r="G3924">
        <v>80200</v>
      </c>
      <c r="H3924">
        <v>41850</v>
      </c>
      <c r="I3924">
        <v>50220</v>
      </c>
      <c r="J3924">
        <v>66950</v>
      </c>
      <c r="K3924">
        <v>83700</v>
      </c>
      <c r="L3924">
        <v>96255</v>
      </c>
      <c r="M3924" t="s">
        <v>8803</v>
      </c>
      <c r="N3924" t="s">
        <v>12948</v>
      </c>
      <c r="O3924" t="s">
        <v>12949</v>
      </c>
      <c r="P3924" t="s">
        <v>12950</v>
      </c>
      <c r="Q3924" t="s">
        <v>12951</v>
      </c>
      <c r="R3924" s="28">
        <v>46143</v>
      </c>
    </row>
    <row r="3925" spans="1:18" x14ac:dyDescent="0.25">
      <c r="A3925" t="str">
        <f t="shared" si="61"/>
        <v>TX-Carson</v>
      </c>
      <c r="B3925">
        <v>2026</v>
      </c>
      <c r="C3925">
        <v>48</v>
      </c>
      <c r="D3925" t="s">
        <v>12815</v>
      </c>
      <c r="E3925">
        <v>65</v>
      </c>
      <c r="F3925" t="s">
        <v>12952</v>
      </c>
      <c r="G3925">
        <v>90700</v>
      </c>
      <c r="H3925">
        <v>45500</v>
      </c>
      <c r="I3925">
        <v>54600</v>
      </c>
      <c r="J3925">
        <v>72800</v>
      </c>
      <c r="K3925">
        <v>91000</v>
      </c>
      <c r="L3925">
        <v>104650</v>
      </c>
      <c r="M3925" t="s">
        <v>8803</v>
      </c>
      <c r="N3925" t="s">
        <v>12953</v>
      </c>
      <c r="O3925" t="s">
        <v>12839</v>
      </c>
      <c r="P3925" t="s">
        <v>12954</v>
      </c>
      <c r="Q3925" t="s">
        <v>12841</v>
      </c>
      <c r="R3925" s="28">
        <v>46143</v>
      </c>
    </row>
    <row r="3926" spans="1:18" x14ac:dyDescent="0.25">
      <c r="A3926" t="str">
        <f t="shared" si="61"/>
        <v>TX-Cass</v>
      </c>
      <c r="B3926">
        <v>2026</v>
      </c>
      <c r="C3926">
        <v>48</v>
      </c>
      <c r="D3926" t="s">
        <v>12815</v>
      </c>
      <c r="E3926">
        <v>67</v>
      </c>
      <c r="F3926" t="s">
        <v>196</v>
      </c>
      <c r="G3926">
        <v>70800</v>
      </c>
      <c r="H3926">
        <v>41850</v>
      </c>
      <c r="I3926">
        <v>50220</v>
      </c>
      <c r="J3926">
        <v>66950</v>
      </c>
      <c r="K3926">
        <v>83700</v>
      </c>
      <c r="L3926">
        <v>96255</v>
      </c>
      <c r="M3926" t="s">
        <v>8803</v>
      </c>
      <c r="N3926" t="s">
        <v>197</v>
      </c>
      <c r="O3926" t="s">
        <v>12955</v>
      </c>
      <c r="P3926" t="s">
        <v>12956</v>
      </c>
      <c r="Q3926" t="s">
        <v>12957</v>
      </c>
      <c r="R3926" s="28">
        <v>46143</v>
      </c>
    </row>
    <row r="3927" spans="1:18" x14ac:dyDescent="0.25">
      <c r="A3927" t="str">
        <f t="shared" si="61"/>
        <v>TX-Castro</v>
      </c>
      <c r="B3927">
        <v>2026</v>
      </c>
      <c r="C3927">
        <v>48</v>
      </c>
      <c r="D3927" t="s">
        <v>12815</v>
      </c>
      <c r="E3927">
        <v>69</v>
      </c>
      <c r="F3927" t="s">
        <v>12958</v>
      </c>
      <c r="G3927">
        <v>61100</v>
      </c>
      <c r="H3927">
        <v>41850</v>
      </c>
      <c r="I3927">
        <v>50220</v>
      </c>
      <c r="J3927">
        <v>66950</v>
      </c>
      <c r="K3927">
        <v>83700</v>
      </c>
      <c r="L3927">
        <v>96255</v>
      </c>
      <c r="M3927" t="s">
        <v>8803</v>
      </c>
      <c r="N3927" t="s">
        <v>12959</v>
      </c>
      <c r="O3927" t="s">
        <v>12960</v>
      </c>
      <c r="P3927" t="s">
        <v>12961</v>
      </c>
      <c r="Q3927" t="s">
        <v>12962</v>
      </c>
      <c r="R3927" s="28">
        <v>46143</v>
      </c>
    </row>
    <row r="3928" spans="1:18" x14ac:dyDescent="0.25">
      <c r="A3928" t="str">
        <f t="shared" si="61"/>
        <v>TX-Chambers</v>
      </c>
      <c r="B3928">
        <v>2026</v>
      </c>
      <c r="C3928">
        <v>48</v>
      </c>
      <c r="D3928" t="s">
        <v>12815</v>
      </c>
      <c r="E3928">
        <v>71</v>
      </c>
      <c r="F3928" t="s">
        <v>990</v>
      </c>
      <c r="G3928">
        <v>104000</v>
      </c>
      <c r="H3928">
        <v>52000</v>
      </c>
      <c r="I3928">
        <v>62400</v>
      </c>
      <c r="J3928">
        <v>83200</v>
      </c>
      <c r="K3928">
        <v>104000</v>
      </c>
      <c r="L3928">
        <v>119600</v>
      </c>
      <c r="M3928" t="s">
        <v>8803</v>
      </c>
      <c r="N3928" t="s">
        <v>991</v>
      </c>
      <c r="O3928" t="s">
        <v>12963</v>
      </c>
      <c r="P3928" t="s">
        <v>12964</v>
      </c>
      <c r="Q3928" t="s">
        <v>12965</v>
      </c>
      <c r="R3928" s="28">
        <v>46143</v>
      </c>
    </row>
    <row r="3929" spans="1:18" x14ac:dyDescent="0.25">
      <c r="A3929" t="str">
        <f t="shared" si="61"/>
        <v>TX-Cherokee</v>
      </c>
      <c r="B3929">
        <v>2026</v>
      </c>
      <c r="C3929">
        <v>48</v>
      </c>
      <c r="D3929" t="s">
        <v>12815</v>
      </c>
      <c r="E3929">
        <v>73</v>
      </c>
      <c r="F3929" t="s">
        <v>995</v>
      </c>
      <c r="G3929">
        <v>72700</v>
      </c>
      <c r="H3929">
        <v>41850</v>
      </c>
      <c r="I3929">
        <v>50220</v>
      </c>
      <c r="J3929">
        <v>66950</v>
      </c>
      <c r="K3929">
        <v>83700</v>
      </c>
      <c r="L3929">
        <v>96255</v>
      </c>
      <c r="M3929" t="s">
        <v>8803</v>
      </c>
      <c r="N3929" t="s">
        <v>996</v>
      </c>
      <c r="O3929" t="s">
        <v>12966</v>
      </c>
      <c r="P3929" t="s">
        <v>12967</v>
      </c>
      <c r="Q3929" t="s">
        <v>12968</v>
      </c>
      <c r="R3929" s="28">
        <v>46143</v>
      </c>
    </row>
    <row r="3930" spans="1:18" x14ac:dyDescent="0.25">
      <c r="A3930" t="str">
        <f t="shared" si="61"/>
        <v>TX-Childress</v>
      </c>
      <c r="B3930">
        <v>2026</v>
      </c>
      <c r="C3930">
        <v>48</v>
      </c>
      <c r="D3930" t="s">
        <v>12815</v>
      </c>
      <c r="E3930">
        <v>75</v>
      </c>
      <c r="F3930" t="s">
        <v>12969</v>
      </c>
      <c r="G3930">
        <v>76600</v>
      </c>
      <c r="H3930">
        <v>41850</v>
      </c>
      <c r="I3930">
        <v>50220</v>
      </c>
      <c r="J3930">
        <v>66950</v>
      </c>
      <c r="K3930">
        <v>83700</v>
      </c>
      <c r="L3930">
        <v>96255</v>
      </c>
      <c r="M3930" t="s">
        <v>8803</v>
      </c>
      <c r="N3930" t="s">
        <v>12970</v>
      </c>
      <c r="O3930" t="s">
        <v>12971</v>
      </c>
      <c r="P3930" t="s">
        <v>12972</v>
      </c>
      <c r="Q3930" t="s">
        <v>12973</v>
      </c>
      <c r="R3930" s="28">
        <v>46143</v>
      </c>
    </row>
    <row r="3931" spans="1:18" x14ac:dyDescent="0.25">
      <c r="A3931" t="str">
        <f t="shared" si="61"/>
        <v>TX-Clay</v>
      </c>
      <c r="B3931">
        <v>2026</v>
      </c>
      <c r="C3931">
        <v>48</v>
      </c>
      <c r="D3931" t="s">
        <v>12815</v>
      </c>
      <c r="E3931">
        <v>77</v>
      </c>
      <c r="F3931" t="s">
        <v>216</v>
      </c>
      <c r="G3931">
        <v>91200</v>
      </c>
      <c r="H3931">
        <v>45600</v>
      </c>
      <c r="I3931">
        <v>54720</v>
      </c>
      <c r="J3931">
        <v>72950</v>
      </c>
      <c r="K3931">
        <v>91200</v>
      </c>
      <c r="L3931">
        <v>104880</v>
      </c>
      <c r="M3931" t="s">
        <v>8803</v>
      </c>
      <c r="N3931" t="s">
        <v>217</v>
      </c>
      <c r="O3931" t="s">
        <v>12836</v>
      </c>
      <c r="P3931" t="s">
        <v>12974</v>
      </c>
      <c r="Q3931" t="s">
        <v>12838</v>
      </c>
      <c r="R3931" s="28">
        <v>46143</v>
      </c>
    </row>
    <row r="3932" spans="1:18" x14ac:dyDescent="0.25">
      <c r="A3932" t="str">
        <f t="shared" si="61"/>
        <v>TX-Cochran</v>
      </c>
      <c r="B3932">
        <v>2026</v>
      </c>
      <c r="C3932">
        <v>48</v>
      </c>
      <c r="D3932" t="s">
        <v>12815</v>
      </c>
      <c r="E3932">
        <v>79</v>
      </c>
      <c r="F3932" t="s">
        <v>12975</v>
      </c>
      <c r="G3932">
        <v>57000</v>
      </c>
      <c r="H3932">
        <v>41850</v>
      </c>
      <c r="I3932">
        <v>50220</v>
      </c>
      <c r="J3932">
        <v>66950</v>
      </c>
      <c r="K3932">
        <v>83700</v>
      </c>
      <c r="L3932">
        <v>96255</v>
      </c>
      <c r="M3932" t="s">
        <v>8803</v>
      </c>
      <c r="N3932" t="s">
        <v>12976</v>
      </c>
      <c r="O3932" t="s">
        <v>12977</v>
      </c>
      <c r="P3932" t="s">
        <v>12978</v>
      </c>
      <c r="Q3932" t="s">
        <v>12979</v>
      </c>
      <c r="R3932" s="28">
        <v>46143</v>
      </c>
    </row>
    <row r="3933" spans="1:18" x14ac:dyDescent="0.25">
      <c r="A3933" t="str">
        <f t="shared" si="61"/>
        <v>TX-Coke</v>
      </c>
      <c r="B3933">
        <v>2026</v>
      </c>
      <c r="C3933">
        <v>48</v>
      </c>
      <c r="D3933" t="s">
        <v>12815</v>
      </c>
      <c r="E3933">
        <v>81</v>
      </c>
      <c r="F3933" t="s">
        <v>12980</v>
      </c>
      <c r="G3933">
        <v>57700</v>
      </c>
      <c r="H3933">
        <v>41850</v>
      </c>
      <c r="I3933">
        <v>50220</v>
      </c>
      <c r="J3933">
        <v>66950</v>
      </c>
      <c r="K3933">
        <v>83700</v>
      </c>
      <c r="L3933">
        <v>96255</v>
      </c>
      <c r="M3933" t="s">
        <v>8803</v>
      </c>
      <c r="N3933" t="s">
        <v>12981</v>
      </c>
      <c r="O3933" t="s">
        <v>12982</v>
      </c>
      <c r="P3933" t="s">
        <v>12983</v>
      </c>
      <c r="Q3933" t="s">
        <v>12984</v>
      </c>
      <c r="R3933" s="28">
        <v>46143</v>
      </c>
    </row>
    <row r="3934" spans="1:18" x14ac:dyDescent="0.25">
      <c r="A3934" t="str">
        <f t="shared" si="61"/>
        <v>TX-Coleman</v>
      </c>
      <c r="B3934">
        <v>2026</v>
      </c>
      <c r="C3934">
        <v>48</v>
      </c>
      <c r="D3934" t="s">
        <v>12815</v>
      </c>
      <c r="E3934">
        <v>83</v>
      </c>
      <c r="F3934" t="s">
        <v>12985</v>
      </c>
      <c r="G3934">
        <v>69200</v>
      </c>
      <c r="H3934">
        <v>41850</v>
      </c>
      <c r="I3934">
        <v>50220</v>
      </c>
      <c r="J3934">
        <v>66950</v>
      </c>
      <c r="K3934">
        <v>83700</v>
      </c>
      <c r="L3934">
        <v>96255</v>
      </c>
      <c r="M3934" t="s">
        <v>8803</v>
      </c>
      <c r="N3934" t="s">
        <v>12986</v>
      </c>
      <c r="O3934" t="s">
        <v>12987</v>
      </c>
      <c r="P3934" t="s">
        <v>12988</v>
      </c>
      <c r="Q3934" t="s">
        <v>12989</v>
      </c>
      <c r="R3934" s="28">
        <v>46143</v>
      </c>
    </row>
    <row r="3935" spans="1:18" x14ac:dyDescent="0.25">
      <c r="A3935" t="str">
        <f t="shared" si="61"/>
        <v>TX-Collin</v>
      </c>
      <c r="B3935">
        <v>2026</v>
      </c>
      <c r="C3935">
        <v>48</v>
      </c>
      <c r="D3935" t="s">
        <v>12815</v>
      </c>
      <c r="E3935">
        <v>85</v>
      </c>
      <c r="F3935" t="s">
        <v>12990</v>
      </c>
      <c r="G3935">
        <v>121100</v>
      </c>
      <c r="H3935">
        <v>60550</v>
      </c>
      <c r="I3935">
        <v>72660</v>
      </c>
      <c r="J3935">
        <v>96900</v>
      </c>
      <c r="K3935">
        <v>121100</v>
      </c>
      <c r="L3935">
        <v>139265</v>
      </c>
      <c r="M3935" t="s">
        <v>8803</v>
      </c>
      <c r="N3935" t="s">
        <v>12991</v>
      </c>
      <c r="O3935" t="s">
        <v>12992</v>
      </c>
      <c r="P3935" t="s">
        <v>12993</v>
      </c>
      <c r="Q3935" t="s">
        <v>12994</v>
      </c>
      <c r="R3935" s="28">
        <v>46143</v>
      </c>
    </row>
    <row r="3936" spans="1:18" x14ac:dyDescent="0.25">
      <c r="A3936" t="str">
        <f t="shared" si="61"/>
        <v>TX-Collingsworth</v>
      </c>
      <c r="B3936">
        <v>2026</v>
      </c>
      <c r="C3936">
        <v>48</v>
      </c>
      <c r="D3936" t="s">
        <v>12815</v>
      </c>
      <c r="E3936">
        <v>87</v>
      </c>
      <c r="F3936" t="s">
        <v>12995</v>
      </c>
      <c r="G3936">
        <v>73500</v>
      </c>
      <c r="H3936">
        <v>41850</v>
      </c>
      <c r="I3936">
        <v>50220</v>
      </c>
      <c r="J3936">
        <v>66950</v>
      </c>
      <c r="K3936">
        <v>83700</v>
      </c>
      <c r="L3936">
        <v>96255</v>
      </c>
      <c r="M3936" t="s">
        <v>8803</v>
      </c>
      <c r="N3936" t="s">
        <v>12996</v>
      </c>
      <c r="O3936" t="s">
        <v>12997</v>
      </c>
      <c r="P3936" t="s">
        <v>12998</v>
      </c>
      <c r="Q3936" t="s">
        <v>12999</v>
      </c>
      <c r="R3936" s="28">
        <v>46143</v>
      </c>
    </row>
    <row r="3937" spans="1:18" x14ac:dyDescent="0.25">
      <c r="A3937" t="str">
        <f t="shared" si="61"/>
        <v>TX-Colorado</v>
      </c>
      <c r="B3937">
        <v>2026</v>
      </c>
      <c r="C3937">
        <v>48</v>
      </c>
      <c r="D3937" t="s">
        <v>12815</v>
      </c>
      <c r="E3937">
        <v>89</v>
      </c>
      <c r="F3937" t="s">
        <v>13000</v>
      </c>
      <c r="G3937">
        <v>92900</v>
      </c>
      <c r="H3937">
        <v>46450</v>
      </c>
      <c r="I3937">
        <v>55740</v>
      </c>
      <c r="J3937">
        <v>74300</v>
      </c>
      <c r="K3937">
        <v>92900</v>
      </c>
      <c r="L3937">
        <v>106835</v>
      </c>
      <c r="M3937" t="s">
        <v>8803</v>
      </c>
      <c r="N3937" t="s">
        <v>13001</v>
      </c>
      <c r="O3937" t="s">
        <v>13002</v>
      </c>
      <c r="P3937" t="s">
        <v>13003</v>
      </c>
      <c r="Q3937" t="s">
        <v>13004</v>
      </c>
      <c r="R3937" s="28">
        <v>46143</v>
      </c>
    </row>
    <row r="3938" spans="1:18" x14ac:dyDescent="0.25">
      <c r="A3938" t="str">
        <f t="shared" si="61"/>
        <v>TX-Comal</v>
      </c>
      <c r="B3938">
        <v>2026</v>
      </c>
      <c r="C3938">
        <v>48</v>
      </c>
      <c r="D3938" t="s">
        <v>12815</v>
      </c>
      <c r="E3938">
        <v>91</v>
      </c>
      <c r="F3938" t="s">
        <v>13005</v>
      </c>
      <c r="G3938">
        <v>100600</v>
      </c>
      <c r="H3938">
        <v>50300</v>
      </c>
      <c r="I3938">
        <v>60360</v>
      </c>
      <c r="J3938">
        <v>80500</v>
      </c>
      <c r="K3938">
        <v>100600</v>
      </c>
      <c r="L3938">
        <v>115690</v>
      </c>
      <c r="M3938" t="s">
        <v>8803</v>
      </c>
      <c r="N3938" t="s">
        <v>13006</v>
      </c>
      <c r="O3938" t="s">
        <v>12859</v>
      </c>
      <c r="P3938" t="s">
        <v>13007</v>
      </c>
      <c r="Q3938" t="s">
        <v>12861</v>
      </c>
      <c r="R3938" s="28">
        <v>46143</v>
      </c>
    </row>
    <row r="3939" spans="1:18" x14ac:dyDescent="0.25">
      <c r="A3939" t="str">
        <f t="shared" si="61"/>
        <v>TX-Comanche</v>
      </c>
      <c r="B3939">
        <v>2026</v>
      </c>
      <c r="C3939">
        <v>48</v>
      </c>
      <c r="D3939" t="s">
        <v>12815</v>
      </c>
      <c r="E3939">
        <v>93</v>
      </c>
      <c r="F3939" t="s">
        <v>4504</v>
      </c>
      <c r="G3939">
        <v>83100</v>
      </c>
      <c r="H3939">
        <v>41850</v>
      </c>
      <c r="I3939">
        <v>50220</v>
      </c>
      <c r="J3939">
        <v>66950</v>
      </c>
      <c r="K3939">
        <v>83700</v>
      </c>
      <c r="L3939">
        <v>96255</v>
      </c>
      <c r="M3939" t="s">
        <v>8803</v>
      </c>
      <c r="N3939" t="s">
        <v>4505</v>
      </c>
      <c r="O3939" t="s">
        <v>13008</v>
      </c>
      <c r="P3939" t="s">
        <v>13009</v>
      </c>
      <c r="Q3939" t="s">
        <v>13010</v>
      </c>
      <c r="R3939" s="28">
        <v>46143</v>
      </c>
    </row>
    <row r="3940" spans="1:18" x14ac:dyDescent="0.25">
      <c r="A3940" t="str">
        <f t="shared" si="61"/>
        <v>TX-Concho</v>
      </c>
      <c r="B3940">
        <v>2026</v>
      </c>
      <c r="C3940">
        <v>48</v>
      </c>
      <c r="D3940" t="s">
        <v>12815</v>
      </c>
      <c r="E3940">
        <v>95</v>
      </c>
      <c r="F3940" t="s">
        <v>13011</v>
      </c>
      <c r="G3940">
        <v>78700</v>
      </c>
      <c r="H3940">
        <v>41850</v>
      </c>
      <c r="I3940">
        <v>50220</v>
      </c>
      <c r="J3940">
        <v>66950</v>
      </c>
      <c r="K3940">
        <v>83700</v>
      </c>
      <c r="L3940">
        <v>96255</v>
      </c>
      <c r="M3940" t="s">
        <v>8803</v>
      </c>
      <c r="N3940" t="s">
        <v>13012</v>
      </c>
      <c r="O3940" t="s">
        <v>13013</v>
      </c>
      <c r="P3940" t="s">
        <v>13014</v>
      </c>
      <c r="Q3940" t="s">
        <v>13015</v>
      </c>
      <c r="R3940" s="28">
        <v>46143</v>
      </c>
    </row>
    <row r="3941" spans="1:18" x14ac:dyDescent="0.25">
      <c r="A3941" t="str">
        <f t="shared" si="61"/>
        <v>TX-Cooke</v>
      </c>
      <c r="B3941">
        <v>2026</v>
      </c>
      <c r="C3941">
        <v>48</v>
      </c>
      <c r="D3941" t="s">
        <v>12815</v>
      </c>
      <c r="E3941">
        <v>97</v>
      </c>
      <c r="F3941" t="s">
        <v>13016</v>
      </c>
      <c r="G3941">
        <v>99400</v>
      </c>
      <c r="H3941">
        <v>49700</v>
      </c>
      <c r="I3941">
        <v>59640</v>
      </c>
      <c r="J3941">
        <v>79500</v>
      </c>
      <c r="K3941">
        <v>99400</v>
      </c>
      <c r="L3941">
        <v>114310</v>
      </c>
      <c r="M3941" t="s">
        <v>8803</v>
      </c>
      <c r="N3941" t="s">
        <v>13017</v>
      </c>
      <c r="O3941" t="s">
        <v>13018</v>
      </c>
      <c r="P3941" t="s">
        <v>13019</v>
      </c>
      <c r="Q3941" t="s">
        <v>13020</v>
      </c>
      <c r="R3941" s="28">
        <v>46143</v>
      </c>
    </row>
    <row r="3942" spans="1:18" x14ac:dyDescent="0.25">
      <c r="A3942" t="str">
        <f t="shared" si="61"/>
        <v>TX-Coryell</v>
      </c>
      <c r="B3942">
        <v>2026</v>
      </c>
      <c r="C3942">
        <v>48</v>
      </c>
      <c r="D3942" t="s">
        <v>12815</v>
      </c>
      <c r="E3942">
        <v>99</v>
      </c>
      <c r="F3942" t="s">
        <v>13021</v>
      </c>
      <c r="G3942">
        <v>85100</v>
      </c>
      <c r="H3942">
        <v>42550</v>
      </c>
      <c r="I3942">
        <v>51060</v>
      </c>
      <c r="J3942">
        <v>68100</v>
      </c>
      <c r="K3942">
        <v>85100</v>
      </c>
      <c r="L3942">
        <v>97865</v>
      </c>
      <c r="M3942" t="s">
        <v>8803</v>
      </c>
      <c r="N3942" t="s">
        <v>13022</v>
      </c>
      <c r="O3942" t="s">
        <v>12877</v>
      </c>
      <c r="P3942" t="s">
        <v>13023</v>
      </c>
      <c r="Q3942" t="s">
        <v>12879</v>
      </c>
      <c r="R3942" s="28">
        <v>46143</v>
      </c>
    </row>
    <row r="3943" spans="1:18" x14ac:dyDescent="0.25">
      <c r="A3943" t="str">
        <f t="shared" si="61"/>
        <v>TX-Cottle</v>
      </c>
      <c r="B3943">
        <v>2026</v>
      </c>
      <c r="C3943">
        <v>48</v>
      </c>
      <c r="D3943" t="s">
        <v>12815</v>
      </c>
      <c r="E3943">
        <v>101</v>
      </c>
      <c r="F3943" t="s">
        <v>13024</v>
      </c>
      <c r="G3943">
        <v>73700</v>
      </c>
      <c r="H3943">
        <v>41850</v>
      </c>
      <c r="I3943">
        <v>50220</v>
      </c>
      <c r="J3943">
        <v>66950</v>
      </c>
      <c r="K3943">
        <v>83700</v>
      </c>
      <c r="L3943">
        <v>96255</v>
      </c>
      <c r="M3943" t="s">
        <v>8803</v>
      </c>
      <c r="N3943" t="s">
        <v>13025</v>
      </c>
      <c r="O3943" t="s">
        <v>13026</v>
      </c>
      <c r="P3943" t="s">
        <v>13027</v>
      </c>
      <c r="Q3943" t="s">
        <v>13028</v>
      </c>
      <c r="R3943" s="28">
        <v>46143</v>
      </c>
    </row>
    <row r="3944" spans="1:18" x14ac:dyDescent="0.25">
      <c r="A3944" t="str">
        <f t="shared" si="61"/>
        <v>TX-Crane</v>
      </c>
      <c r="B3944">
        <v>2026</v>
      </c>
      <c r="C3944">
        <v>48</v>
      </c>
      <c r="D3944" t="s">
        <v>12815</v>
      </c>
      <c r="E3944">
        <v>103</v>
      </c>
      <c r="F3944" t="s">
        <v>13029</v>
      </c>
      <c r="G3944">
        <v>81200</v>
      </c>
      <c r="H3944">
        <v>42650</v>
      </c>
      <c r="I3944">
        <v>51180</v>
      </c>
      <c r="J3944">
        <v>68250</v>
      </c>
      <c r="K3944">
        <v>85300</v>
      </c>
      <c r="L3944">
        <v>98095</v>
      </c>
      <c r="M3944" t="s">
        <v>8803</v>
      </c>
      <c r="N3944" t="s">
        <v>13030</v>
      </c>
      <c r="O3944" t="s">
        <v>13031</v>
      </c>
      <c r="P3944" t="s">
        <v>13032</v>
      </c>
      <c r="Q3944" t="s">
        <v>13033</v>
      </c>
      <c r="R3944" s="28">
        <v>46143</v>
      </c>
    </row>
    <row r="3945" spans="1:18" x14ac:dyDescent="0.25">
      <c r="A3945" t="str">
        <f t="shared" si="61"/>
        <v>TX-Crockett</v>
      </c>
      <c r="B3945">
        <v>2026</v>
      </c>
      <c r="C3945">
        <v>48</v>
      </c>
      <c r="D3945" t="s">
        <v>12815</v>
      </c>
      <c r="E3945">
        <v>105</v>
      </c>
      <c r="F3945" t="s">
        <v>12582</v>
      </c>
      <c r="G3945">
        <v>83700</v>
      </c>
      <c r="H3945">
        <v>41850</v>
      </c>
      <c r="I3945">
        <v>50220</v>
      </c>
      <c r="J3945">
        <v>66950</v>
      </c>
      <c r="K3945">
        <v>83700</v>
      </c>
      <c r="L3945">
        <v>96255</v>
      </c>
      <c r="M3945" t="s">
        <v>8803</v>
      </c>
      <c r="N3945" t="s">
        <v>12583</v>
      </c>
      <c r="O3945" t="s">
        <v>13034</v>
      </c>
      <c r="P3945" t="s">
        <v>13035</v>
      </c>
      <c r="Q3945" t="s">
        <v>13036</v>
      </c>
      <c r="R3945" s="28">
        <v>46143</v>
      </c>
    </row>
    <row r="3946" spans="1:18" x14ac:dyDescent="0.25">
      <c r="A3946" t="str">
        <f t="shared" si="61"/>
        <v>TX-Crosby</v>
      </c>
      <c r="B3946">
        <v>2026</v>
      </c>
      <c r="C3946">
        <v>48</v>
      </c>
      <c r="D3946" t="s">
        <v>12815</v>
      </c>
      <c r="E3946">
        <v>107</v>
      </c>
      <c r="F3946" t="s">
        <v>13037</v>
      </c>
      <c r="G3946">
        <v>90900</v>
      </c>
      <c r="H3946">
        <v>44800</v>
      </c>
      <c r="I3946">
        <v>53760</v>
      </c>
      <c r="J3946">
        <v>71700</v>
      </c>
      <c r="K3946">
        <v>89600</v>
      </c>
      <c r="L3946">
        <v>103040</v>
      </c>
      <c r="M3946" t="s">
        <v>8803</v>
      </c>
      <c r="N3946" t="s">
        <v>13038</v>
      </c>
      <c r="O3946" t="s">
        <v>13039</v>
      </c>
      <c r="P3946" t="s">
        <v>13040</v>
      </c>
      <c r="Q3946" t="s">
        <v>13041</v>
      </c>
      <c r="R3946" s="28">
        <v>46143</v>
      </c>
    </row>
    <row r="3947" spans="1:18" x14ac:dyDescent="0.25">
      <c r="A3947" t="str">
        <f t="shared" si="61"/>
        <v>TX-Culberson</v>
      </c>
      <c r="B3947">
        <v>2026</v>
      </c>
      <c r="C3947">
        <v>48</v>
      </c>
      <c r="D3947" t="s">
        <v>12815</v>
      </c>
      <c r="E3947">
        <v>109</v>
      </c>
      <c r="F3947" t="s">
        <v>13042</v>
      </c>
      <c r="G3947">
        <v>63400</v>
      </c>
      <c r="H3947">
        <v>41850</v>
      </c>
      <c r="I3947">
        <v>50220</v>
      </c>
      <c r="J3947">
        <v>66950</v>
      </c>
      <c r="K3947">
        <v>83700</v>
      </c>
      <c r="L3947">
        <v>96255</v>
      </c>
      <c r="M3947" t="s">
        <v>8803</v>
      </c>
      <c r="N3947" t="s">
        <v>13043</v>
      </c>
      <c r="O3947" t="s">
        <v>13044</v>
      </c>
      <c r="P3947" t="s">
        <v>13045</v>
      </c>
      <c r="Q3947" t="s">
        <v>13046</v>
      </c>
      <c r="R3947" s="28">
        <v>46143</v>
      </c>
    </row>
    <row r="3948" spans="1:18" x14ac:dyDescent="0.25">
      <c r="A3948" t="str">
        <f t="shared" si="61"/>
        <v>TX-Dallam</v>
      </c>
      <c r="B3948">
        <v>2026</v>
      </c>
      <c r="C3948">
        <v>48</v>
      </c>
      <c r="D3948" t="s">
        <v>12815</v>
      </c>
      <c r="E3948">
        <v>111</v>
      </c>
      <c r="F3948" t="s">
        <v>13047</v>
      </c>
      <c r="G3948">
        <v>90900</v>
      </c>
      <c r="H3948">
        <v>45450</v>
      </c>
      <c r="I3948">
        <v>54540</v>
      </c>
      <c r="J3948">
        <v>72700</v>
      </c>
      <c r="K3948">
        <v>90900</v>
      </c>
      <c r="L3948">
        <v>104535</v>
      </c>
      <c r="M3948" t="s">
        <v>8803</v>
      </c>
      <c r="N3948" t="s">
        <v>13048</v>
      </c>
      <c r="O3948" t="s">
        <v>13049</v>
      </c>
      <c r="P3948" t="s">
        <v>13050</v>
      </c>
      <c r="Q3948" t="s">
        <v>13051</v>
      </c>
      <c r="R3948" s="28">
        <v>46143</v>
      </c>
    </row>
    <row r="3949" spans="1:18" x14ac:dyDescent="0.25">
      <c r="A3949" t="str">
        <f t="shared" si="61"/>
        <v>TX-Dallas</v>
      </c>
      <c r="B3949">
        <v>2026</v>
      </c>
      <c r="C3949">
        <v>48</v>
      </c>
      <c r="D3949" t="s">
        <v>12815</v>
      </c>
      <c r="E3949">
        <v>113</v>
      </c>
      <c r="F3949" t="s">
        <v>1063</v>
      </c>
      <c r="G3949">
        <v>121100</v>
      </c>
      <c r="H3949">
        <v>60550</v>
      </c>
      <c r="I3949">
        <v>72660</v>
      </c>
      <c r="J3949">
        <v>96900</v>
      </c>
      <c r="K3949">
        <v>121100</v>
      </c>
      <c r="L3949">
        <v>139265</v>
      </c>
      <c r="M3949" t="s">
        <v>8803</v>
      </c>
      <c r="N3949" t="s">
        <v>1064</v>
      </c>
      <c r="O3949" t="s">
        <v>12992</v>
      </c>
      <c r="P3949" t="s">
        <v>13052</v>
      </c>
      <c r="Q3949" t="s">
        <v>12994</v>
      </c>
      <c r="R3949" s="28">
        <v>46143</v>
      </c>
    </row>
    <row r="3950" spans="1:18" x14ac:dyDescent="0.25">
      <c r="A3950" t="str">
        <f t="shared" si="61"/>
        <v>TX-Dawson</v>
      </c>
      <c r="B3950">
        <v>2026</v>
      </c>
      <c r="C3950">
        <v>48</v>
      </c>
      <c r="D3950" t="s">
        <v>12815</v>
      </c>
      <c r="E3950">
        <v>115</v>
      </c>
      <c r="F3950" t="s">
        <v>3109</v>
      </c>
      <c r="G3950">
        <v>73200</v>
      </c>
      <c r="H3950">
        <v>41850</v>
      </c>
      <c r="I3950">
        <v>50220</v>
      </c>
      <c r="J3950">
        <v>66950</v>
      </c>
      <c r="K3950">
        <v>83700</v>
      </c>
      <c r="L3950">
        <v>96255</v>
      </c>
      <c r="M3950" t="s">
        <v>8803</v>
      </c>
      <c r="N3950" t="s">
        <v>3110</v>
      </c>
      <c r="O3950" t="s">
        <v>13053</v>
      </c>
      <c r="P3950" t="s">
        <v>13054</v>
      </c>
      <c r="Q3950" t="s">
        <v>13055</v>
      </c>
      <c r="R3950" s="28">
        <v>46143</v>
      </c>
    </row>
    <row r="3951" spans="1:18" x14ac:dyDescent="0.25">
      <c r="A3951" t="str">
        <f t="shared" si="61"/>
        <v>TX-Deaf Smith</v>
      </c>
      <c r="B3951">
        <v>2026</v>
      </c>
      <c r="C3951">
        <v>48</v>
      </c>
      <c r="D3951" t="s">
        <v>12815</v>
      </c>
      <c r="E3951">
        <v>117</v>
      </c>
      <c r="F3951" t="s">
        <v>13056</v>
      </c>
      <c r="G3951">
        <v>66700</v>
      </c>
      <c r="H3951">
        <v>41850</v>
      </c>
      <c r="I3951">
        <v>50220</v>
      </c>
      <c r="J3951">
        <v>66950</v>
      </c>
      <c r="K3951">
        <v>83700</v>
      </c>
      <c r="L3951">
        <v>96255</v>
      </c>
      <c r="M3951" t="s">
        <v>8803</v>
      </c>
      <c r="N3951" t="s">
        <v>13057</v>
      </c>
      <c r="O3951" t="s">
        <v>13058</v>
      </c>
      <c r="P3951" t="s">
        <v>13059</v>
      </c>
      <c r="Q3951" t="s">
        <v>13060</v>
      </c>
      <c r="R3951" s="28">
        <v>46143</v>
      </c>
    </row>
    <row r="3952" spans="1:18" x14ac:dyDescent="0.25">
      <c r="A3952" t="str">
        <f t="shared" si="61"/>
        <v>TX-Delta</v>
      </c>
      <c r="B3952">
        <v>2026</v>
      </c>
      <c r="C3952">
        <v>48</v>
      </c>
      <c r="D3952" t="s">
        <v>12815</v>
      </c>
      <c r="E3952">
        <v>119</v>
      </c>
      <c r="F3952" t="s">
        <v>2039</v>
      </c>
      <c r="G3952">
        <v>93000</v>
      </c>
      <c r="H3952">
        <v>46500</v>
      </c>
      <c r="I3952">
        <v>55800</v>
      </c>
      <c r="J3952">
        <v>74400</v>
      </c>
      <c r="K3952">
        <v>93000</v>
      </c>
      <c r="L3952">
        <v>106950</v>
      </c>
      <c r="M3952" t="s">
        <v>8803</v>
      </c>
      <c r="N3952" t="s">
        <v>2040</v>
      </c>
      <c r="O3952" t="s">
        <v>13061</v>
      </c>
      <c r="P3952" t="s">
        <v>13062</v>
      </c>
      <c r="Q3952" t="s">
        <v>13063</v>
      </c>
      <c r="R3952" s="28">
        <v>46143</v>
      </c>
    </row>
    <row r="3953" spans="1:18" x14ac:dyDescent="0.25">
      <c r="A3953" t="str">
        <f t="shared" si="61"/>
        <v>TX-Denton</v>
      </c>
      <c r="B3953">
        <v>2026</v>
      </c>
      <c r="C3953">
        <v>48</v>
      </c>
      <c r="D3953" t="s">
        <v>12815</v>
      </c>
      <c r="E3953">
        <v>121</v>
      </c>
      <c r="F3953" t="s">
        <v>13064</v>
      </c>
      <c r="G3953">
        <v>121100</v>
      </c>
      <c r="H3953">
        <v>60550</v>
      </c>
      <c r="I3953">
        <v>72660</v>
      </c>
      <c r="J3953">
        <v>96900</v>
      </c>
      <c r="K3953">
        <v>121100</v>
      </c>
      <c r="L3953">
        <v>139265</v>
      </c>
      <c r="M3953" t="s">
        <v>8803</v>
      </c>
      <c r="N3953" t="s">
        <v>13065</v>
      </c>
      <c r="O3953" t="s">
        <v>12992</v>
      </c>
      <c r="P3953" t="s">
        <v>13066</v>
      </c>
      <c r="Q3953" t="s">
        <v>12994</v>
      </c>
      <c r="R3953" s="28">
        <v>46143</v>
      </c>
    </row>
    <row r="3954" spans="1:18" x14ac:dyDescent="0.25">
      <c r="A3954" t="str">
        <f t="shared" si="61"/>
        <v>TX-DeWitt</v>
      </c>
      <c r="B3954">
        <v>2026</v>
      </c>
      <c r="C3954">
        <v>48</v>
      </c>
      <c r="D3954" t="s">
        <v>12815</v>
      </c>
      <c r="E3954">
        <v>123</v>
      </c>
      <c r="F3954" t="s">
        <v>13067</v>
      </c>
      <c r="G3954">
        <v>77500</v>
      </c>
      <c r="H3954">
        <v>41850</v>
      </c>
      <c r="I3954">
        <v>50220</v>
      </c>
      <c r="J3954">
        <v>66950</v>
      </c>
      <c r="K3954">
        <v>83700</v>
      </c>
      <c r="L3954">
        <v>96255</v>
      </c>
      <c r="M3954" t="s">
        <v>8803</v>
      </c>
      <c r="N3954" t="s">
        <v>13068</v>
      </c>
      <c r="O3954" t="s">
        <v>13069</v>
      </c>
      <c r="P3954" t="s">
        <v>13070</v>
      </c>
      <c r="Q3954" t="s">
        <v>13071</v>
      </c>
      <c r="R3954" s="28">
        <v>46143</v>
      </c>
    </row>
    <row r="3955" spans="1:18" x14ac:dyDescent="0.25">
      <c r="A3955" t="str">
        <f t="shared" si="61"/>
        <v>TX-Dickens</v>
      </c>
      <c r="B3955">
        <v>2026</v>
      </c>
      <c r="C3955">
        <v>48</v>
      </c>
      <c r="D3955" t="s">
        <v>12815</v>
      </c>
      <c r="E3955">
        <v>125</v>
      </c>
      <c r="F3955" t="s">
        <v>13072</v>
      </c>
      <c r="G3955">
        <v>69000</v>
      </c>
      <c r="H3955">
        <v>41850</v>
      </c>
      <c r="I3955">
        <v>50220</v>
      </c>
      <c r="J3955">
        <v>66950</v>
      </c>
      <c r="K3955">
        <v>83700</v>
      </c>
      <c r="L3955">
        <v>96255</v>
      </c>
      <c r="M3955" t="s">
        <v>8803</v>
      </c>
      <c r="N3955" t="s">
        <v>13073</v>
      </c>
      <c r="O3955" t="s">
        <v>13074</v>
      </c>
      <c r="P3955" t="s">
        <v>13075</v>
      </c>
      <c r="Q3955" t="s">
        <v>13076</v>
      </c>
      <c r="R3955" s="28">
        <v>46143</v>
      </c>
    </row>
    <row r="3956" spans="1:18" x14ac:dyDescent="0.25">
      <c r="A3956" t="str">
        <f t="shared" si="61"/>
        <v>TX-Dimmit</v>
      </c>
      <c r="B3956">
        <v>2026</v>
      </c>
      <c r="C3956">
        <v>48</v>
      </c>
      <c r="D3956" t="s">
        <v>12815</v>
      </c>
      <c r="E3956">
        <v>127</v>
      </c>
      <c r="F3956" t="s">
        <v>13077</v>
      </c>
      <c r="G3956">
        <v>50500</v>
      </c>
      <c r="H3956">
        <v>41850</v>
      </c>
      <c r="I3956">
        <v>50220</v>
      </c>
      <c r="J3956">
        <v>66950</v>
      </c>
      <c r="K3956">
        <v>83700</v>
      </c>
      <c r="L3956">
        <v>96255</v>
      </c>
      <c r="M3956" t="s">
        <v>8803</v>
      </c>
      <c r="N3956" t="s">
        <v>13078</v>
      </c>
      <c r="O3956" t="s">
        <v>13079</v>
      </c>
      <c r="P3956" t="s">
        <v>13080</v>
      </c>
      <c r="Q3956" t="s">
        <v>13081</v>
      </c>
      <c r="R3956" s="28">
        <v>46143</v>
      </c>
    </row>
    <row r="3957" spans="1:18" x14ac:dyDescent="0.25">
      <c r="A3957" t="str">
        <f t="shared" si="61"/>
        <v>TX-Donley</v>
      </c>
      <c r="B3957">
        <v>2026</v>
      </c>
      <c r="C3957">
        <v>48</v>
      </c>
      <c r="D3957" t="s">
        <v>12815</v>
      </c>
      <c r="E3957">
        <v>129</v>
      </c>
      <c r="F3957" t="s">
        <v>13082</v>
      </c>
      <c r="G3957">
        <v>85000</v>
      </c>
      <c r="H3957">
        <v>42500</v>
      </c>
      <c r="I3957">
        <v>51000</v>
      </c>
      <c r="J3957">
        <v>68000</v>
      </c>
      <c r="K3957">
        <v>85000</v>
      </c>
      <c r="L3957">
        <v>97750</v>
      </c>
      <c r="M3957" t="s">
        <v>8803</v>
      </c>
      <c r="N3957" t="s">
        <v>13083</v>
      </c>
      <c r="O3957" t="s">
        <v>13084</v>
      </c>
      <c r="P3957" t="s">
        <v>13085</v>
      </c>
      <c r="Q3957" t="s">
        <v>13086</v>
      </c>
      <c r="R3957" s="28">
        <v>46143</v>
      </c>
    </row>
    <row r="3958" spans="1:18" x14ac:dyDescent="0.25">
      <c r="A3958" t="str">
        <f t="shared" si="61"/>
        <v>TX-Duval</v>
      </c>
      <c r="B3958">
        <v>2026</v>
      </c>
      <c r="C3958">
        <v>48</v>
      </c>
      <c r="D3958" t="s">
        <v>12815</v>
      </c>
      <c r="E3958">
        <v>131</v>
      </c>
      <c r="F3958" t="s">
        <v>2750</v>
      </c>
      <c r="G3958">
        <v>70100</v>
      </c>
      <c r="H3958">
        <v>41850</v>
      </c>
      <c r="I3958">
        <v>50220</v>
      </c>
      <c r="J3958">
        <v>66950</v>
      </c>
      <c r="K3958">
        <v>83700</v>
      </c>
      <c r="L3958">
        <v>96255</v>
      </c>
      <c r="M3958" t="s">
        <v>8803</v>
      </c>
      <c r="N3958" t="s">
        <v>2751</v>
      </c>
      <c r="O3958" t="s">
        <v>13087</v>
      </c>
      <c r="P3958" t="s">
        <v>13088</v>
      </c>
      <c r="Q3958" t="s">
        <v>13089</v>
      </c>
      <c r="R3958" s="28">
        <v>46143</v>
      </c>
    </row>
    <row r="3959" spans="1:18" x14ac:dyDescent="0.25">
      <c r="A3959" t="str">
        <f t="shared" si="61"/>
        <v>TX-Eastland</v>
      </c>
      <c r="B3959">
        <v>2026</v>
      </c>
      <c r="C3959">
        <v>48</v>
      </c>
      <c r="D3959" t="s">
        <v>12815</v>
      </c>
      <c r="E3959">
        <v>133</v>
      </c>
      <c r="F3959" t="s">
        <v>13090</v>
      </c>
      <c r="G3959">
        <v>74300</v>
      </c>
      <c r="H3959">
        <v>41850</v>
      </c>
      <c r="I3959">
        <v>50220</v>
      </c>
      <c r="J3959">
        <v>66950</v>
      </c>
      <c r="K3959">
        <v>83700</v>
      </c>
      <c r="L3959">
        <v>96255</v>
      </c>
      <c r="M3959" t="s">
        <v>8803</v>
      </c>
      <c r="N3959" t="s">
        <v>13091</v>
      </c>
      <c r="O3959" t="s">
        <v>13092</v>
      </c>
      <c r="P3959" t="s">
        <v>13093</v>
      </c>
      <c r="Q3959" t="s">
        <v>13094</v>
      </c>
      <c r="R3959" s="28">
        <v>46143</v>
      </c>
    </row>
    <row r="3960" spans="1:18" x14ac:dyDescent="0.25">
      <c r="A3960" t="str">
        <f t="shared" si="61"/>
        <v>TX-Ector</v>
      </c>
      <c r="B3960">
        <v>2026</v>
      </c>
      <c r="C3960">
        <v>48</v>
      </c>
      <c r="D3960" t="s">
        <v>12815</v>
      </c>
      <c r="E3960">
        <v>135</v>
      </c>
      <c r="F3960" t="s">
        <v>13095</v>
      </c>
      <c r="G3960">
        <v>91100</v>
      </c>
      <c r="H3960">
        <v>46500</v>
      </c>
      <c r="I3960">
        <v>55800</v>
      </c>
      <c r="J3960">
        <v>74400</v>
      </c>
      <c r="K3960">
        <v>93000</v>
      </c>
      <c r="L3960">
        <v>106950</v>
      </c>
      <c r="M3960" t="s">
        <v>8803</v>
      </c>
      <c r="N3960" t="s">
        <v>13096</v>
      </c>
      <c r="O3960" t="s">
        <v>13097</v>
      </c>
      <c r="P3960" t="s">
        <v>13098</v>
      </c>
      <c r="Q3960" t="s">
        <v>13099</v>
      </c>
      <c r="R3960" s="28">
        <v>46143</v>
      </c>
    </row>
    <row r="3961" spans="1:18" x14ac:dyDescent="0.25">
      <c r="A3961" t="str">
        <f t="shared" si="61"/>
        <v>TX-Edwards</v>
      </c>
      <c r="B3961">
        <v>2026</v>
      </c>
      <c r="C3961">
        <v>48</v>
      </c>
      <c r="D3961" t="s">
        <v>12815</v>
      </c>
      <c r="E3961">
        <v>137</v>
      </c>
      <c r="F3961" t="s">
        <v>267</v>
      </c>
      <c r="G3961">
        <v>53300</v>
      </c>
      <c r="H3961">
        <v>41850</v>
      </c>
      <c r="I3961">
        <v>50220</v>
      </c>
      <c r="J3961">
        <v>66950</v>
      </c>
      <c r="K3961">
        <v>83700</v>
      </c>
      <c r="L3961">
        <v>96255</v>
      </c>
      <c r="M3961" t="s">
        <v>8803</v>
      </c>
      <c r="N3961" t="s">
        <v>268</v>
      </c>
      <c r="O3961" t="s">
        <v>13100</v>
      </c>
      <c r="P3961" t="s">
        <v>13101</v>
      </c>
      <c r="Q3961" t="s">
        <v>13102</v>
      </c>
      <c r="R3961" s="28">
        <v>46143</v>
      </c>
    </row>
    <row r="3962" spans="1:18" x14ac:dyDescent="0.25">
      <c r="A3962" t="str">
        <f t="shared" si="61"/>
        <v>TX-Ellis</v>
      </c>
      <c r="B3962">
        <v>2026</v>
      </c>
      <c r="C3962">
        <v>48</v>
      </c>
      <c r="D3962" t="s">
        <v>12815</v>
      </c>
      <c r="E3962">
        <v>139</v>
      </c>
      <c r="F3962" t="s">
        <v>4539</v>
      </c>
      <c r="G3962">
        <v>121100</v>
      </c>
      <c r="H3962">
        <v>60550</v>
      </c>
      <c r="I3962">
        <v>72660</v>
      </c>
      <c r="J3962">
        <v>96900</v>
      </c>
      <c r="K3962">
        <v>121100</v>
      </c>
      <c r="L3962">
        <v>139265</v>
      </c>
      <c r="M3962" t="s">
        <v>8803</v>
      </c>
      <c r="N3962" t="s">
        <v>4540</v>
      </c>
      <c r="O3962" t="s">
        <v>12992</v>
      </c>
      <c r="P3962" t="s">
        <v>13103</v>
      </c>
      <c r="Q3962" t="s">
        <v>12994</v>
      </c>
      <c r="R3962" s="28">
        <v>46143</v>
      </c>
    </row>
    <row r="3963" spans="1:18" x14ac:dyDescent="0.25">
      <c r="A3963" t="str">
        <f t="shared" si="61"/>
        <v>TX-El Paso</v>
      </c>
      <c r="B3963">
        <v>2026</v>
      </c>
      <c r="C3963">
        <v>48</v>
      </c>
      <c r="D3963" t="s">
        <v>12815</v>
      </c>
      <c r="E3963">
        <v>141</v>
      </c>
      <c r="F3963" t="s">
        <v>2061</v>
      </c>
      <c r="G3963">
        <v>73400</v>
      </c>
      <c r="H3963">
        <v>41850</v>
      </c>
      <c r="I3963">
        <v>50220</v>
      </c>
      <c r="J3963">
        <v>66950</v>
      </c>
      <c r="K3963">
        <v>83700</v>
      </c>
      <c r="L3963">
        <v>96255</v>
      </c>
      <c r="M3963" t="s">
        <v>8803</v>
      </c>
      <c r="N3963" t="s">
        <v>2062</v>
      </c>
      <c r="O3963" t="s">
        <v>13104</v>
      </c>
      <c r="P3963" t="s">
        <v>13105</v>
      </c>
      <c r="Q3963" t="s">
        <v>13106</v>
      </c>
      <c r="R3963" s="28">
        <v>46143</v>
      </c>
    </row>
    <row r="3964" spans="1:18" x14ac:dyDescent="0.25">
      <c r="A3964" t="str">
        <f t="shared" si="61"/>
        <v>TX-Erath</v>
      </c>
      <c r="B3964">
        <v>2026</v>
      </c>
      <c r="C3964">
        <v>48</v>
      </c>
      <c r="D3964" t="s">
        <v>12815</v>
      </c>
      <c r="E3964">
        <v>143</v>
      </c>
      <c r="F3964" t="s">
        <v>13107</v>
      </c>
      <c r="G3964">
        <v>91200</v>
      </c>
      <c r="H3964">
        <v>45600</v>
      </c>
      <c r="I3964">
        <v>54720</v>
      </c>
      <c r="J3964">
        <v>72950</v>
      </c>
      <c r="K3964">
        <v>91200</v>
      </c>
      <c r="L3964">
        <v>104880</v>
      </c>
      <c r="M3964" t="s">
        <v>8803</v>
      </c>
      <c r="N3964" t="s">
        <v>13108</v>
      </c>
      <c r="O3964" t="s">
        <v>13109</v>
      </c>
      <c r="P3964" t="s">
        <v>13110</v>
      </c>
      <c r="Q3964" t="s">
        <v>13111</v>
      </c>
      <c r="R3964" s="28">
        <v>46143</v>
      </c>
    </row>
    <row r="3965" spans="1:18" x14ac:dyDescent="0.25">
      <c r="A3965" t="str">
        <f t="shared" si="61"/>
        <v>TX-Falls</v>
      </c>
      <c r="B3965">
        <v>2026</v>
      </c>
      <c r="C3965">
        <v>48</v>
      </c>
      <c r="D3965" t="s">
        <v>12815</v>
      </c>
      <c r="E3965">
        <v>145</v>
      </c>
      <c r="F3965" t="s">
        <v>13112</v>
      </c>
      <c r="G3965">
        <v>76100</v>
      </c>
      <c r="H3965">
        <v>41850</v>
      </c>
      <c r="I3965">
        <v>50220</v>
      </c>
      <c r="J3965">
        <v>66950</v>
      </c>
      <c r="K3965">
        <v>83700</v>
      </c>
      <c r="L3965">
        <v>96255</v>
      </c>
      <c r="M3965" t="s">
        <v>8803</v>
      </c>
      <c r="N3965" t="s">
        <v>13113</v>
      </c>
      <c r="O3965" t="s">
        <v>13114</v>
      </c>
      <c r="P3965" t="s">
        <v>13115</v>
      </c>
      <c r="Q3965" t="s">
        <v>13116</v>
      </c>
      <c r="R3965" s="28">
        <v>46143</v>
      </c>
    </row>
    <row r="3966" spans="1:18" x14ac:dyDescent="0.25">
      <c r="A3966" t="str">
        <f t="shared" si="61"/>
        <v>TX-Fannin</v>
      </c>
      <c r="B3966">
        <v>2026</v>
      </c>
      <c r="C3966">
        <v>48</v>
      </c>
      <c r="D3966" t="s">
        <v>12815</v>
      </c>
      <c r="E3966">
        <v>147</v>
      </c>
      <c r="F3966" t="s">
        <v>3154</v>
      </c>
      <c r="G3966">
        <v>89400</v>
      </c>
      <c r="H3966">
        <v>44700</v>
      </c>
      <c r="I3966">
        <v>53640</v>
      </c>
      <c r="J3966">
        <v>71500</v>
      </c>
      <c r="K3966">
        <v>89400</v>
      </c>
      <c r="L3966">
        <v>102810</v>
      </c>
      <c r="M3966" t="s">
        <v>8803</v>
      </c>
      <c r="N3966" t="s">
        <v>3155</v>
      </c>
      <c r="O3966" t="s">
        <v>13117</v>
      </c>
      <c r="P3966" t="s">
        <v>13118</v>
      </c>
      <c r="Q3966" t="s">
        <v>13119</v>
      </c>
      <c r="R3966" s="28">
        <v>46143</v>
      </c>
    </row>
    <row r="3967" spans="1:18" x14ac:dyDescent="0.25">
      <c r="A3967" t="str">
        <f t="shared" si="61"/>
        <v>TX-Fayette</v>
      </c>
      <c r="B3967">
        <v>2026</v>
      </c>
      <c r="C3967">
        <v>48</v>
      </c>
      <c r="D3967" t="s">
        <v>12815</v>
      </c>
      <c r="E3967">
        <v>149</v>
      </c>
      <c r="F3967" t="s">
        <v>277</v>
      </c>
      <c r="G3967">
        <v>98200</v>
      </c>
      <c r="H3967">
        <v>49100</v>
      </c>
      <c r="I3967">
        <v>58920</v>
      </c>
      <c r="J3967">
        <v>78550</v>
      </c>
      <c r="K3967">
        <v>98200</v>
      </c>
      <c r="L3967">
        <v>112930</v>
      </c>
      <c r="M3967" t="s">
        <v>8803</v>
      </c>
      <c r="N3967" t="s">
        <v>278</v>
      </c>
      <c r="O3967" t="s">
        <v>13120</v>
      </c>
      <c r="P3967" t="s">
        <v>13121</v>
      </c>
      <c r="Q3967" t="s">
        <v>13122</v>
      </c>
      <c r="R3967" s="28">
        <v>46143</v>
      </c>
    </row>
    <row r="3968" spans="1:18" x14ac:dyDescent="0.25">
      <c r="A3968" t="str">
        <f t="shared" si="61"/>
        <v>TX-Fisher</v>
      </c>
      <c r="B3968">
        <v>2026</v>
      </c>
      <c r="C3968">
        <v>48</v>
      </c>
      <c r="D3968" t="s">
        <v>12815</v>
      </c>
      <c r="E3968">
        <v>151</v>
      </c>
      <c r="F3968" t="s">
        <v>13123</v>
      </c>
      <c r="G3968">
        <v>73600</v>
      </c>
      <c r="H3968">
        <v>41850</v>
      </c>
      <c r="I3968">
        <v>50220</v>
      </c>
      <c r="J3968">
        <v>66950</v>
      </c>
      <c r="K3968">
        <v>83700</v>
      </c>
      <c r="L3968">
        <v>96255</v>
      </c>
      <c r="M3968" t="s">
        <v>8803</v>
      </c>
      <c r="N3968" t="s">
        <v>13124</v>
      </c>
      <c r="O3968" t="s">
        <v>13125</v>
      </c>
      <c r="P3968" t="s">
        <v>13126</v>
      </c>
      <c r="Q3968" t="s">
        <v>13127</v>
      </c>
      <c r="R3968" s="28">
        <v>46143</v>
      </c>
    </row>
    <row r="3969" spans="1:18" x14ac:dyDescent="0.25">
      <c r="A3969" t="str">
        <f t="shared" si="61"/>
        <v>TX-Floyd</v>
      </c>
      <c r="B3969">
        <v>2026</v>
      </c>
      <c r="C3969">
        <v>48</v>
      </c>
      <c r="D3969" t="s">
        <v>12815</v>
      </c>
      <c r="E3969">
        <v>153</v>
      </c>
      <c r="F3969" t="s">
        <v>3160</v>
      </c>
      <c r="G3969">
        <v>67700</v>
      </c>
      <c r="H3969">
        <v>41850</v>
      </c>
      <c r="I3969">
        <v>50220</v>
      </c>
      <c r="J3969">
        <v>66950</v>
      </c>
      <c r="K3969">
        <v>83700</v>
      </c>
      <c r="L3969">
        <v>96255</v>
      </c>
      <c r="M3969" t="s">
        <v>8803</v>
      </c>
      <c r="N3969" t="s">
        <v>3161</v>
      </c>
      <c r="O3969" t="s">
        <v>13128</v>
      </c>
      <c r="P3969" t="s">
        <v>13129</v>
      </c>
      <c r="Q3969" t="s">
        <v>13130</v>
      </c>
      <c r="R3969" s="28">
        <v>46143</v>
      </c>
    </row>
    <row r="3970" spans="1:18" x14ac:dyDescent="0.25">
      <c r="A3970" t="str">
        <f t="shared" si="61"/>
        <v>TX-Foard</v>
      </c>
      <c r="B3970">
        <v>2026</v>
      </c>
      <c r="C3970">
        <v>48</v>
      </c>
      <c r="D3970" t="s">
        <v>12815</v>
      </c>
      <c r="E3970">
        <v>155</v>
      </c>
      <c r="F3970" t="s">
        <v>13131</v>
      </c>
      <c r="G3970">
        <v>88000</v>
      </c>
      <c r="H3970">
        <v>43650</v>
      </c>
      <c r="I3970">
        <v>52380</v>
      </c>
      <c r="J3970">
        <v>69850</v>
      </c>
      <c r="K3970">
        <v>87300</v>
      </c>
      <c r="L3970">
        <v>100395</v>
      </c>
      <c r="M3970" t="s">
        <v>8803</v>
      </c>
      <c r="N3970" t="s">
        <v>13132</v>
      </c>
      <c r="O3970" t="s">
        <v>13133</v>
      </c>
      <c r="P3970" t="s">
        <v>13134</v>
      </c>
      <c r="Q3970" t="s">
        <v>13135</v>
      </c>
      <c r="R3970" s="28">
        <v>46143</v>
      </c>
    </row>
    <row r="3971" spans="1:18" x14ac:dyDescent="0.25">
      <c r="A3971" t="str">
        <f t="shared" ref="A3971:A4034" si="62">D3971&amp;"-"&amp;F3971</f>
        <v>TX-Fort Bend</v>
      </c>
      <c r="B3971">
        <v>2026</v>
      </c>
      <c r="C3971">
        <v>48</v>
      </c>
      <c r="D3971" t="s">
        <v>12815</v>
      </c>
      <c r="E3971">
        <v>157</v>
      </c>
      <c r="F3971" t="s">
        <v>13136</v>
      </c>
      <c r="G3971">
        <v>104000</v>
      </c>
      <c r="H3971">
        <v>52000</v>
      </c>
      <c r="I3971">
        <v>62400</v>
      </c>
      <c r="J3971">
        <v>83200</v>
      </c>
      <c r="K3971">
        <v>104000</v>
      </c>
      <c r="L3971">
        <v>119600</v>
      </c>
      <c r="M3971" t="s">
        <v>8803</v>
      </c>
      <c r="N3971" t="s">
        <v>13137</v>
      </c>
      <c r="O3971" t="s">
        <v>12963</v>
      </c>
      <c r="P3971" t="s">
        <v>13138</v>
      </c>
      <c r="Q3971" t="s">
        <v>12965</v>
      </c>
      <c r="R3971" s="28">
        <v>46143</v>
      </c>
    </row>
    <row r="3972" spans="1:18" x14ac:dyDescent="0.25">
      <c r="A3972" t="str">
        <f t="shared" si="62"/>
        <v>TX-Franklin</v>
      </c>
      <c r="B3972">
        <v>2026</v>
      </c>
      <c r="C3972">
        <v>48</v>
      </c>
      <c r="D3972" t="s">
        <v>12815</v>
      </c>
      <c r="E3972">
        <v>159</v>
      </c>
      <c r="F3972" t="s">
        <v>287</v>
      </c>
      <c r="G3972">
        <v>86300</v>
      </c>
      <c r="H3972">
        <v>43150</v>
      </c>
      <c r="I3972">
        <v>51780</v>
      </c>
      <c r="J3972">
        <v>69050</v>
      </c>
      <c r="K3972">
        <v>86300</v>
      </c>
      <c r="L3972">
        <v>99245</v>
      </c>
      <c r="M3972" t="s">
        <v>8803</v>
      </c>
      <c r="N3972" t="s">
        <v>288</v>
      </c>
      <c r="O3972" t="s">
        <v>13139</v>
      </c>
      <c r="P3972" t="s">
        <v>13140</v>
      </c>
      <c r="Q3972" t="s">
        <v>13141</v>
      </c>
      <c r="R3972" s="28">
        <v>46143</v>
      </c>
    </row>
    <row r="3973" spans="1:18" x14ac:dyDescent="0.25">
      <c r="A3973" t="str">
        <f t="shared" si="62"/>
        <v>TX-Freestone</v>
      </c>
      <c r="B3973">
        <v>2026</v>
      </c>
      <c r="C3973">
        <v>48</v>
      </c>
      <c r="D3973" t="s">
        <v>12815</v>
      </c>
      <c r="E3973">
        <v>161</v>
      </c>
      <c r="F3973" t="s">
        <v>13142</v>
      </c>
      <c r="G3973">
        <v>81600</v>
      </c>
      <c r="H3973">
        <v>41850</v>
      </c>
      <c r="I3973">
        <v>50220</v>
      </c>
      <c r="J3973">
        <v>66950</v>
      </c>
      <c r="K3973">
        <v>83700</v>
      </c>
      <c r="L3973">
        <v>96255</v>
      </c>
      <c r="M3973" t="s">
        <v>8803</v>
      </c>
      <c r="N3973" t="s">
        <v>13143</v>
      </c>
      <c r="O3973" t="s">
        <v>13144</v>
      </c>
      <c r="P3973" t="s">
        <v>13145</v>
      </c>
      <c r="Q3973" t="s">
        <v>13146</v>
      </c>
      <c r="R3973" s="28">
        <v>46143</v>
      </c>
    </row>
    <row r="3974" spans="1:18" x14ac:dyDescent="0.25">
      <c r="A3974" t="str">
        <f t="shared" si="62"/>
        <v>TX-Frio</v>
      </c>
      <c r="B3974">
        <v>2026</v>
      </c>
      <c r="C3974">
        <v>48</v>
      </c>
      <c r="D3974" t="s">
        <v>12815</v>
      </c>
      <c r="E3974">
        <v>163</v>
      </c>
      <c r="F3974" t="s">
        <v>13147</v>
      </c>
      <c r="G3974">
        <v>72000</v>
      </c>
      <c r="H3974">
        <v>41850</v>
      </c>
      <c r="I3974">
        <v>50220</v>
      </c>
      <c r="J3974">
        <v>66950</v>
      </c>
      <c r="K3974">
        <v>83700</v>
      </c>
      <c r="L3974">
        <v>96255</v>
      </c>
      <c r="M3974" t="s">
        <v>8803</v>
      </c>
      <c r="N3974" t="s">
        <v>13148</v>
      </c>
      <c r="O3974" t="s">
        <v>13149</v>
      </c>
      <c r="P3974" t="s">
        <v>13150</v>
      </c>
      <c r="Q3974" t="s">
        <v>13151</v>
      </c>
      <c r="R3974" s="28">
        <v>46143</v>
      </c>
    </row>
    <row r="3975" spans="1:18" x14ac:dyDescent="0.25">
      <c r="A3975" t="str">
        <f t="shared" si="62"/>
        <v>TX-Gaines</v>
      </c>
      <c r="B3975">
        <v>2026</v>
      </c>
      <c r="C3975">
        <v>48</v>
      </c>
      <c r="D3975" t="s">
        <v>12815</v>
      </c>
      <c r="E3975">
        <v>165</v>
      </c>
      <c r="F3975" t="s">
        <v>13152</v>
      </c>
      <c r="G3975">
        <v>87900</v>
      </c>
      <c r="H3975">
        <v>45800</v>
      </c>
      <c r="I3975">
        <v>54960</v>
      </c>
      <c r="J3975">
        <v>73300</v>
      </c>
      <c r="K3975">
        <v>91600</v>
      </c>
      <c r="L3975">
        <v>105340</v>
      </c>
      <c r="M3975" t="s">
        <v>8803</v>
      </c>
      <c r="N3975" t="s">
        <v>13153</v>
      </c>
      <c r="O3975" t="s">
        <v>13154</v>
      </c>
      <c r="P3975" t="s">
        <v>13155</v>
      </c>
      <c r="Q3975" t="s">
        <v>13156</v>
      </c>
      <c r="R3975" s="28">
        <v>46143</v>
      </c>
    </row>
    <row r="3976" spans="1:18" x14ac:dyDescent="0.25">
      <c r="A3976" t="str">
        <f t="shared" si="62"/>
        <v>TX-Galveston</v>
      </c>
      <c r="B3976">
        <v>2026</v>
      </c>
      <c r="C3976">
        <v>48</v>
      </c>
      <c r="D3976" t="s">
        <v>12815</v>
      </c>
      <c r="E3976">
        <v>167</v>
      </c>
      <c r="F3976" t="s">
        <v>13157</v>
      </c>
      <c r="G3976">
        <v>104000</v>
      </c>
      <c r="H3976">
        <v>52000</v>
      </c>
      <c r="I3976">
        <v>62400</v>
      </c>
      <c r="J3976">
        <v>83200</v>
      </c>
      <c r="K3976">
        <v>104000</v>
      </c>
      <c r="L3976">
        <v>119600</v>
      </c>
      <c r="M3976" t="s">
        <v>8803</v>
      </c>
      <c r="N3976" t="s">
        <v>13158</v>
      </c>
      <c r="O3976" t="s">
        <v>12963</v>
      </c>
      <c r="P3976" t="s">
        <v>13159</v>
      </c>
      <c r="Q3976" t="s">
        <v>12965</v>
      </c>
      <c r="R3976" s="28">
        <v>46143</v>
      </c>
    </row>
    <row r="3977" spans="1:18" x14ac:dyDescent="0.25">
      <c r="A3977" t="str">
        <f t="shared" si="62"/>
        <v>TX-Garza</v>
      </c>
      <c r="B3977">
        <v>2026</v>
      </c>
      <c r="C3977">
        <v>48</v>
      </c>
      <c r="D3977" t="s">
        <v>12815</v>
      </c>
      <c r="E3977">
        <v>169</v>
      </c>
      <c r="F3977" t="s">
        <v>13160</v>
      </c>
      <c r="G3977">
        <v>78000</v>
      </c>
      <c r="H3977">
        <v>42450</v>
      </c>
      <c r="I3977">
        <v>50940</v>
      </c>
      <c r="J3977">
        <v>67900</v>
      </c>
      <c r="K3977">
        <v>84900</v>
      </c>
      <c r="L3977">
        <v>97635</v>
      </c>
      <c r="M3977" t="s">
        <v>8803</v>
      </c>
      <c r="N3977" t="s">
        <v>13161</v>
      </c>
      <c r="O3977" t="s">
        <v>13162</v>
      </c>
      <c r="P3977" t="s">
        <v>13163</v>
      </c>
      <c r="Q3977" t="s">
        <v>13164</v>
      </c>
      <c r="R3977" s="28">
        <v>46143</v>
      </c>
    </row>
    <row r="3978" spans="1:18" x14ac:dyDescent="0.25">
      <c r="A3978" t="str">
        <f t="shared" si="62"/>
        <v>TX-Gillespie</v>
      </c>
      <c r="B3978">
        <v>2026</v>
      </c>
      <c r="C3978">
        <v>48</v>
      </c>
      <c r="D3978" t="s">
        <v>12815</v>
      </c>
      <c r="E3978">
        <v>171</v>
      </c>
      <c r="F3978" t="s">
        <v>13165</v>
      </c>
      <c r="G3978">
        <v>109300</v>
      </c>
      <c r="H3978">
        <v>54650</v>
      </c>
      <c r="I3978">
        <v>65580</v>
      </c>
      <c r="J3978">
        <v>87450</v>
      </c>
      <c r="K3978">
        <v>109300</v>
      </c>
      <c r="L3978">
        <v>125695</v>
      </c>
      <c r="M3978" t="s">
        <v>8803</v>
      </c>
      <c r="N3978" t="s">
        <v>13166</v>
      </c>
      <c r="O3978" t="s">
        <v>13167</v>
      </c>
      <c r="P3978" t="s">
        <v>13168</v>
      </c>
      <c r="Q3978" t="s">
        <v>13169</v>
      </c>
      <c r="R3978" s="28">
        <v>46143</v>
      </c>
    </row>
    <row r="3979" spans="1:18" x14ac:dyDescent="0.25">
      <c r="A3979" t="str">
        <f t="shared" si="62"/>
        <v>TX-Glasscock</v>
      </c>
      <c r="B3979">
        <v>2026</v>
      </c>
      <c r="C3979">
        <v>48</v>
      </c>
      <c r="D3979" t="s">
        <v>12815</v>
      </c>
      <c r="E3979">
        <v>173</v>
      </c>
      <c r="F3979" t="s">
        <v>13170</v>
      </c>
      <c r="G3979">
        <v>144200</v>
      </c>
      <c r="H3979">
        <v>60800</v>
      </c>
      <c r="I3979">
        <v>72960</v>
      </c>
      <c r="J3979">
        <v>97300</v>
      </c>
      <c r="K3979">
        <v>121600</v>
      </c>
      <c r="L3979">
        <v>139840</v>
      </c>
      <c r="M3979" t="s">
        <v>8803</v>
      </c>
      <c r="N3979" t="s">
        <v>13171</v>
      </c>
      <c r="O3979" t="s">
        <v>13172</v>
      </c>
      <c r="P3979" t="s">
        <v>13173</v>
      </c>
      <c r="Q3979" t="s">
        <v>13174</v>
      </c>
      <c r="R3979" s="28">
        <v>46143</v>
      </c>
    </row>
    <row r="3980" spans="1:18" x14ac:dyDescent="0.25">
      <c r="A3980" t="str">
        <f t="shared" si="62"/>
        <v>TX-Goliad</v>
      </c>
      <c r="B3980">
        <v>2026</v>
      </c>
      <c r="C3980">
        <v>48</v>
      </c>
      <c r="D3980" t="s">
        <v>12815</v>
      </c>
      <c r="E3980">
        <v>175</v>
      </c>
      <c r="F3980" t="s">
        <v>13175</v>
      </c>
      <c r="G3980">
        <v>81300</v>
      </c>
      <c r="H3980">
        <v>42000</v>
      </c>
      <c r="I3980">
        <v>50400</v>
      </c>
      <c r="J3980">
        <v>67200</v>
      </c>
      <c r="K3980">
        <v>84000</v>
      </c>
      <c r="L3980">
        <v>96600</v>
      </c>
      <c r="M3980" t="s">
        <v>8803</v>
      </c>
      <c r="N3980" t="s">
        <v>13176</v>
      </c>
      <c r="O3980" t="s">
        <v>13177</v>
      </c>
      <c r="P3980" t="s">
        <v>13178</v>
      </c>
      <c r="Q3980" t="s">
        <v>13179</v>
      </c>
      <c r="R3980" s="28">
        <v>46143</v>
      </c>
    </row>
    <row r="3981" spans="1:18" x14ac:dyDescent="0.25">
      <c r="A3981" t="str">
        <f t="shared" si="62"/>
        <v>TX-Gonzales</v>
      </c>
      <c r="B3981">
        <v>2026</v>
      </c>
      <c r="C3981">
        <v>48</v>
      </c>
      <c r="D3981" t="s">
        <v>12815</v>
      </c>
      <c r="E3981">
        <v>177</v>
      </c>
      <c r="F3981" t="s">
        <v>13180</v>
      </c>
      <c r="G3981">
        <v>72600</v>
      </c>
      <c r="H3981">
        <v>41850</v>
      </c>
      <c r="I3981">
        <v>50220</v>
      </c>
      <c r="J3981">
        <v>66950</v>
      </c>
      <c r="K3981">
        <v>83700</v>
      </c>
      <c r="L3981">
        <v>96255</v>
      </c>
      <c r="M3981" t="s">
        <v>8803</v>
      </c>
      <c r="N3981" t="s">
        <v>13181</v>
      </c>
      <c r="O3981" t="s">
        <v>13182</v>
      </c>
      <c r="P3981" t="s">
        <v>13183</v>
      </c>
      <c r="Q3981" t="s">
        <v>13184</v>
      </c>
      <c r="R3981" s="28">
        <v>46143</v>
      </c>
    </row>
    <row r="3982" spans="1:18" x14ac:dyDescent="0.25">
      <c r="A3982" t="str">
        <f t="shared" si="62"/>
        <v>TX-Gray</v>
      </c>
      <c r="B3982">
        <v>2026</v>
      </c>
      <c r="C3982">
        <v>48</v>
      </c>
      <c r="D3982" t="s">
        <v>12815</v>
      </c>
      <c r="E3982">
        <v>179</v>
      </c>
      <c r="F3982" t="s">
        <v>4576</v>
      </c>
      <c r="G3982">
        <v>77400</v>
      </c>
      <c r="H3982">
        <v>41850</v>
      </c>
      <c r="I3982">
        <v>50220</v>
      </c>
      <c r="J3982">
        <v>66950</v>
      </c>
      <c r="K3982">
        <v>83700</v>
      </c>
      <c r="L3982">
        <v>96255</v>
      </c>
      <c r="M3982" t="s">
        <v>8803</v>
      </c>
      <c r="N3982" t="s">
        <v>4577</v>
      </c>
      <c r="O3982" t="s">
        <v>13185</v>
      </c>
      <c r="P3982" t="s">
        <v>13186</v>
      </c>
      <c r="Q3982" t="s">
        <v>13187</v>
      </c>
      <c r="R3982" s="28">
        <v>46143</v>
      </c>
    </row>
    <row r="3983" spans="1:18" x14ac:dyDescent="0.25">
      <c r="A3983" t="str">
        <f t="shared" si="62"/>
        <v>TX-Grayson</v>
      </c>
      <c r="B3983">
        <v>2026</v>
      </c>
      <c r="C3983">
        <v>48</v>
      </c>
      <c r="D3983" t="s">
        <v>12815</v>
      </c>
      <c r="E3983">
        <v>181</v>
      </c>
      <c r="F3983" t="s">
        <v>5022</v>
      </c>
      <c r="G3983">
        <v>95300</v>
      </c>
      <c r="H3983">
        <v>47650</v>
      </c>
      <c r="I3983">
        <v>57180</v>
      </c>
      <c r="J3983">
        <v>76250</v>
      </c>
      <c r="K3983">
        <v>95300</v>
      </c>
      <c r="L3983">
        <v>109595</v>
      </c>
      <c r="M3983" t="s">
        <v>8803</v>
      </c>
      <c r="N3983" t="s">
        <v>5023</v>
      </c>
      <c r="O3983" t="s">
        <v>13188</v>
      </c>
      <c r="P3983" t="s">
        <v>13189</v>
      </c>
      <c r="Q3983" t="s">
        <v>13190</v>
      </c>
      <c r="R3983" s="28">
        <v>46143</v>
      </c>
    </row>
    <row r="3984" spans="1:18" x14ac:dyDescent="0.25">
      <c r="A3984" t="str">
        <f t="shared" si="62"/>
        <v>TX-Gregg</v>
      </c>
      <c r="B3984">
        <v>2026</v>
      </c>
      <c r="C3984">
        <v>48</v>
      </c>
      <c r="D3984" t="s">
        <v>12815</v>
      </c>
      <c r="E3984">
        <v>183</v>
      </c>
      <c r="F3984" t="s">
        <v>13191</v>
      </c>
      <c r="G3984">
        <v>80600</v>
      </c>
      <c r="H3984">
        <v>41850</v>
      </c>
      <c r="I3984">
        <v>50220</v>
      </c>
      <c r="J3984">
        <v>66950</v>
      </c>
      <c r="K3984">
        <v>83700</v>
      </c>
      <c r="L3984">
        <v>96255</v>
      </c>
      <c r="M3984" t="s">
        <v>8803</v>
      </c>
      <c r="N3984" t="s">
        <v>13192</v>
      </c>
      <c r="O3984" t="s">
        <v>13193</v>
      </c>
      <c r="P3984" t="s">
        <v>13194</v>
      </c>
      <c r="Q3984" t="s">
        <v>13195</v>
      </c>
      <c r="R3984" s="28">
        <v>46143</v>
      </c>
    </row>
    <row r="3985" spans="1:18" x14ac:dyDescent="0.25">
      <c r="A3985" t="str">
        <f t="shared" si="62"/>
        <v>TX-Grimes</v>
      </c>
      <c r="B3985">
        <v>2026</v>
      </c>
      <c r="C3985">
        <v>48</v>
      </c>
      <c r="D3985" t="s">
        <v>12815</v>
      </c>
      <c r="E3985">
        <v>185</v>
      </c>
      <c r="F3985" t="s">
        <v>13196</v>
      </c>
      <c r="G3985">
        <v>89500</v>
      </c>
      <c r="H3985">
        <v>44750</v>
      </c>
      <c r="I3985">
        <v>53700</v>
      </c>
      <c r="J3985">
        <v>71600</v>
      </c>
      <c r="K3985">
        <v>89500</v>
      </c>
      <c r="L3985">
        <v>102925</v>
      </c>
      <c r="M3985" t="s">
        <v>8803</v>
      </c>
      <c r="N3985" t="s">
        <v>13197</v>
      </c>
      <c r="O3985" t="s">
        <v>13198</v>
      </c>
      <c r="P3985" t="s">
        <v>13199</v>
      </c>
      <c r="Q3985" t="s">
        <v>13200</v>
      </c>
      <c r="R3985" s="28">
        <v>46143</v>
      </c>
    </row>
    <row r="3986" spans="1:18" x14ac:dyDescent="0.25">
      <c r="A3986" t="str">
        <f t="shared" si="62"/>
        <v>TX-Guadalupe</v>
      </c>
      <c r="B3986">
        <v>2026</v>
      </c>
      <c r="C3986">
        <v>48</v>
      </c>
      <c r="D3986" t="s">
        <v>12815</v>
      </c>
      <c r="E3986">
        <v>187</v>
      </c>
      <c r="F3986" t="s">
        <v>10147</v>
      </c>
      <c r="G3986">
        <v>100600</v>
      </c>
      <c r="H3986">
        <v>50300</v>
      </c>
      <c r="I3986">
        <v>60360</v>
      </c>
      <c r="J3986">
        <v>80500</v>
      </c>
      <c r="K3986">
        <v>100600</v>
      </c>
      <c r="L3986">
        <v>115690</v>
      </c>
      <c r="M3986" t="s">
        <v>8803</v>
      </c>
      <c r="N3986" t="s">
        <v>10148</v>
      </c>
      <c r="O3986" t="s">
        <v>12859</v>
      </c>
      <c r="P3986" t="s">
        <v>13201</v>
      </c>
      <c r="Q3986" t="s">
        <v>12861</v>
      </c>
      <c r="R3986" s="28">
        <v>46143</v>
      </c>
    </row>
    <row r="3987" spans="1:18" x14ac:dyDescent="0.25">
      <c r="A3987" t="str">
        <f t="shared" si="62"/>
        <v>TX-Hale</v>
      </c>
      <c r="B3987">
        <v>2026</v>
      </c>
      <c r="C3987">
        <v>48</v>
      </c>
      <c r="D3987" t="s">
        <v>12815</v>
      </c>
      <c r="E3987">
        <v>189</v>
      </c>
      <c r="F3987" t="s">
        <v>1098</v>
      </c>
      <c r="G3987">
        <v>68700</v>
      </c>
      <c r="H3987">
        <v>41850</v>
      </c>
      <c r="I3987">
        <v>50220</v>
      </c>
      <c r="J3987">
        <v>66950</v>
      </c>
      <c r="K3987">
        <v>83700</v>
      </c>
      <c r="L3987">
        <v>96255</v>
      </c>
      <c r="M3987" t="s">
        <v>8803</v>
      </c>
      <c r="N3987" t="s">
        <v>1099</v>
      </c>
      <c r="O3987" t="s">
        <v>13202</v>
      </c>
      <c r="P3987" t="s">
        <v>13203</v>
      </c>
      <c r="Q3987" t="s">
        <v>13204</v>
      </c>
      <c r="R3987" s="28">
        <v>46143</v>
      </c>
    </row>
    <row r="3988" spans="1:18" x14ac:dyDescent="0.25">
      <c r="A3988" t="str">
        <f t="shared" si="62"/>
        <v>TX-Hall</v>
      </c>
      <c r="B3988">
        <v>2026</v>
      </c>
      <c r="C3988">
        <v>48</v>
      </c>
      <c r="D3988" t="s">
        <v>12815</v>
      </c>
      <c r="E3988">
        <v>191</v>
      </c>
      <c r="F3988" t="s">
        <v>3206</v>
      </c>
      <c r="G3988">
        <v>59400</v>
      </c>
      <c r="H3988">
        <v>41850</v>
      </c>
      <c r="I3988">
        <v>50220</v>
      </c>
      <c r="J3988">
        <v>66950</v>
      </c>
      <c r="K3988">
        <v>83700</v>
      </c>
      <c r="L3988">
        <v>96255</v>
      </c>
      <c r="M3988" t="s">
        <v>8803</v>
      </c>
      <c r="N3988" t="s">
        <v>3207</v>
      </c>
      <c r="O3988" t="s">
        <v>13205</v>
      </c>
      <c r="P3988" t="s">
        <v>13206</v>
      </c>
      <c r="Q3988" t="s">
        <v>13207</v>
      </c>
      <c r="R3988" s="28">
        <v>46143</v>
      </c>
    </row>
    <row r="3989" spans="1:18" x14ac:dyDescent="0.25">
      <c r="A3989" t="str">
        <f t="shared" si="62"/>
        <v>TX-Hamilton</v>
      </c>
      <c r="B3989">
        <v>2026</v>
      </c>
      <c r="C3989">
        <v>48</v>
      </c>
      <c r="D3989" t="s">
        <v>12815</v>
      </c>
      <c r="E3989">
        <v>193</v>
      </c>
      <c r="F3989" t="s">
        <v>312</v>
      </c>
      <c r="G3989">
        <v>93200</v>
      </c>
      <c r="H3989">
        <v>45950</v>
      </c>
      <c r="I3989">
        <v>55140</v>
      </c>
      <c r="J3989">
        <v>73500</v>
      </c>
      <c r="K3989">
        <v>91900</v>
      </c>
      <c r="L3989">
        <v>105685</v>
      </c>
      <c r="M3989" t="s">
        <v>8803</v>
      </c>
      <c r="N3989" t="s">
        <v>313</v>
      </c>
      <c r="O3989" t="s">
        <v>13208</v>
      </c>
      <c r="P3989" t="s">
        <v>13209</v>
      </c>
      <c r="Q3989" t="s">
        <v>13210</v>
      </c>
      <c r="R3989" s="28">
        <v>46143</v>
      </c>
    </row>
    <row r="3990" spans="1:18" x14ac:dyDescent="0.25">
      <c r="A3990" t="str">
        <f t="shared" si="62"/>
        <v>TX-Hansford</v>
      </c>
      <c r="B3990">
        <v>2026</v>
      </c>
      <c r="C3990">
        <v>48</v>
      </c>
      <c r="D3990" t="s">
        <v>12815</v>
      </c>
      <c r="E3990">
        <v>195</v>
      </c>
      <c r="F3990" t="s">
        <v>13211</v>
      </c>
      <c r="G3990">
        <v>100400</v>
      </c>
      <c r="H3990">
        <v>47600</v>
      </c>
      <c r="I3990">
        <v>57120</v>
      </c>
      <c r="J3990">
        <v>76150</v>
      </c>
      <c r="K3990">
        <v>95200</v>
      </c>
      <c r="L3990">
        <v>109480</v>
      </c>
      <c r="M3990" t="s">
        <v>8803</v>
      </c>
      <c r="N3990" t="s">
        <v>13212</v>
      </c>
      <c r="O3990" t="s">
        <v>13213</v>
      </c>
      <c r="P3990" t="s">
        <v>13214</v>
      </c>
      <c r="Q3990" t="s">
        <v>13215</v>
      </c>
      <c r="R3990" s="28">
        <v>46143</v>
      </c>
    </row>
    <row r="3991" spans="1:18" x14ac:dyDescent="0.25">
      <c r="A3991" t="str">
        <f t="shared" si="62"/>
        <v>TX-Hardeman</v>
      </c>
      <c r="B3991">
        <v>2026</v>
      </c>
      <c r="C3991">
        <v>48</v>
      </c>
      <c r="D3991" t="s">
        <v>12815</v>
      </c>
      <c r="E3991">
        <v>197</v>
      </c>
      <c r="F3991" t="s">
        <v>12642</v>
      </c>
      <c r="G3991">
        <v>87900</v>
      </c>
      <c r="H3991">
        <v>43650</v>
      </c>
      <c r="I3991">
        <v>52380</v>
      </c>
      <c r="J3991">
        <v>69850</v>
      </c>
      <c r="K3991">
        <v>87300</v>
      </c>
      <c r="L3991">
        <v>100395</v>
      </c>
      <c r="M3991" t="s">
        <v>8803</v>
      </c>
      <c r="N3991" t="s">
        <v>12643</v>
      </c>
      <c r="O3991" t="s">
        <v>13216</v>
      </c>
      <c r="P3991" t="s">
        <v>13217</v>
      </c>
      <c r="Q3991" t="s">
        <v>13218</v>
      </c>
      <c r="R3991" s="28">
        <v>46143</v>
      </c>
    </row>
    <row r="3992" spans="1:18" x14ac:dyDescent="0.25">
      <c r="A3992" t="str">
        <f t="shared" si="62"/>
        <v>TX-Hardin</v>
      </c>
      <c r="B3992">
        <v>2026</v>
      </c>
      <c r="C3992">
        <v>48</v>
      </c>
      <c r="D3992" t="s">
        <v>12815</v>
      </c>
      <c r="E3992">
        <v>199</v>
      </c>
      <c r="F3992" t="s">
        <v>322</v>
      </c>
      <c r="G3992">
        <v>87700</v>
      </c>
      <c r="H3992">
        <v>43850</v>
      </c>
      <c r="I3992">
        <v>52620</v>
      </c>
      <c r="J3992">
        <v>70150</v>
      </c>
      <c r="K3992">
        <v>87700</v>
      </c>
      <c r="L3992">
        <v>100855</v>
      </c>
      <c r="M3992" t="s">
        <v>8803</v>
      </c>
      <c r="N3992" t="s">
        <v>323</v>
      </c>
      <c r="O3992" t="s">
        <v>13219</v>
      </c>
      <c r="P3992" t="s">
        <v>13220</v>
      </c>
      <c r="Q3992" t="s">
        <v>13221</v>
      </c>
      <c r="R3992" s="28">
        <v>46143</v>
      </c>
    </row>
    <row r="3993" spans="1:18" x14ac:dyDescent="0.25">
      <c r="A3993" t="str">
        <f t="shared" si="62"/>
        <v>TX-Harris</v>
      </c>
      <c r="B3993">
        <v>2026</v>
      </c>
      <c r="C3993">
        <v>48</v>
      </c>
      <c r="D3993" t="s">
        <v>12815</v>
      </c>
      <c r="E3993">
        <v>201</v>
      </c>
      <c r="F3993" t="s">
        <v>3219</v>
      </c>
      <c r="G3993">
        <v>104000</v>
      </c>
      <c r="H3993">
        <v>52000</v>
      </c>
      <c r="I3993">
        <v>62400</v>
      </c>
      <c r="J3993">
        <v>83200</v>
      </c>
      <c r="K3993">
        <v>104000</v>
      </c>
      <c r="L3993">
        <v>119600</v>
      </c>
      <c r="M3993" t="s">
        <v>8803</v>
      </c>
      <c r="N3993" t="s">
        <v>3220</v>
      </c>
      <c r="O3993" t="s">
        <v>12963</v>
      </c>
      <c r="P3993" t="s">
        <v>13222</v>
      </c>
      <c r="Q3993" t="s">
        <v>12965</v>
      </c>
      <c r="R3993" s="28">
        <v>46143</v>
      </c>
    </row>
    <row r="3994" spans="1:18" x14ac:dyDescent="0.25">
      <c r="A3994" t="str">
        <f t="shared" si="62"/>
        <v>TX-Harrison</v>
      </c>
      <c r="B3994">
        <v>2026</v>
      </c>
      <c r="C3994">
        <v>48</v>
      </c>
      <c r="D3994" t="s">
        <v>12815</v>
      </c>
      <c r="E3994">
        <v>203</v>
      </c>
      <c r="F3994" t="s">
        <v>3849</v>
      </c>
      <c r="G3994">
        <v>77100</v>
      </c>
      <c r="H3994">
        <v>44700</v>
      </c>
      <c r="I3994">
        <v>53640</v>
      </c>
      <c r="J3994">
        <v>71550</v>
      </c>
      <c r="K3994">
        <v>89400</v>
      </c>
      <c r="L3994">
        <v>102810</v>
      </c>
      <c r="M3994" t="s">
        <v>8803</v>
      </c>
      <c r="N3994" t="s">
        <v>3850</v>
      </c>
      <c r="O3994" t="s">
        <v>13223</v>
      </c>
      <c r="P3994" t="s">
        <v>13224</v>
      </c>
      <c r="Q3994" t="s">
        <v>13225</v>
      </c>
      <c r="R3994" s="28">
        <v>46143</v>
      </c>
    </row>
    <row r="3995" spans="1:18" x14ac:dyDescent="0.25">
      <c r="A3995" t="str">
        <f t="shared" si="62"/>
        <v>TX-Hartley</v>
      </c>
      <c r="B3995">
        <v>2026</v>
      </c>
      <c r="C3995">
        <v>48</v>
      </c>
      <c r="D3995" t="s">
        <v>12815</v>
      </c>
      <c r="E3995">
        <v>205</v>
      </c>
      <c r="F3995" t="s">
        <v>13226</v>
      </c>
      <c r="G3995">
        <v>105600</v>
      </c>
      <c r="H3995">
        <v>52800</v>
      </c>
      <c r="I3995">
        <v>63360</v>
      </c>
      <c r="J3995">
        <v>84500</v>
      </c>
      <c r="K3995">
        <v>105600</v>
      </c>
      <c r="L3995">
        <v>121440</v>
      </c>
      <c r="M3995" t="s">
        <v>8803</v>
      </c>
      <c r="N3995" t="s">
        <v>13227</v>
      </c>
      <c r="O3995" t="s">
        <v>13228</v>
      </c>
      <c r="P3995" t="s">
        <v>13229</v>
      </c>
      <c r="Q3995" t="s">
        <v>13230</v>
      </c>
      <c r="R3995" s="28">
        <v>46143</v>
      </c>
    </row>
    <row r="3996" spans="1:18" x14ac:dyDescent="0.25">
      <c r="A3996" t="str">
        <f t="shared" si="62"/>
        <v>TX-Haskell</v>
      </c>
      <c r="B3996">
        <v>2026</v>
      </c>
      <c r="C3996">
        <v>48</v>
      </c>
      <c r="D3996" t="s">
        <v>12815</v>
      </c>
      <c r="E3996">
        <v>207</v>
      </c>
      <c r="F3996" t="s">
        <v>4602</v>
      </c>
      <c r="G3996">
        <v>79400</v>
      </c>
      <c r="H3996">
        <v>41850</v>
      </c>
      <c r="I3996">
        <v>50220</v>
      </c>
      <c r="J3996">
        <v>66950</v>
      </c>
      <c r="K3996">
        <v>83700</v>
      </c>
      <c r="L3996">
        <v>96255</v>
      </c>
      <c r="M3996" t="s">
        <v>8803</v>
      </c>
      <c r="N3996" t="s">
        <v>4603</v>
      </c>
      <c r="O3996" t="s">
        <v>13231</v>
      </c>
      <c r="P3996" t="s">
        <v>13232</v>
      </c>
      <c r="Q3996" t="s">
        <v>13233</v>
      </c>
      <c r="R3996" s="28">
        <v>46143</v>
      </c>
    </row>
    <row r="3997" spans="1:18" x14ac:dyDescent="0.25">
      <c r="A3997" t="str">
        <f t="shared" si="62"/>
        <v>TX-Hays</v>
      </c>
      <c r="B3997">
        <v>2026</v>
      </c>
      <c r="C3997">
        <v>48</v>
      </c>
      <c r="D3997" t="s">
        <v>12815</v>
      </c>
      <c r="E3997">
        <v>209</v>
      </c>
      <c r="F3997" t="s">
        <v>13234</v>
      </c>
      <c r="G3997">
        <v>134400</v>
      </c>
      <c r="H3997">
        <v>67200</v>
      </c>
      <c r="I3997">
        <v>80640</v>
      </c>
      <c r="J3997">
        <v>106800</v>
      </c>
      <c r="K3997">
        <v>134400</v>
      </c>
      <c r="L3997">
        <v>154560</v>
      </c>
      <c r="M3997" t="s">
        <v>8803</v>
      </c>
      <c r="N3997" t="s">
        <v>13235</v>
      </c>
      <c r="O3997" t="s">
        <v>12864</v>
      </c>
      <c r="P3997" t="s">
        <v>13236</v>
      </c>
      <c r="Q3997" t="s">
        <v>12866</v>
      </c>
      <c r="R3997" s="28">
        <v>46143</v>
      </c>
    </row>
    <row r="3998" spans="1:18" x14ac:dyDescent="0.25">
      <c r="A3998" t="str">
        <f t="shared" si="62"/>
        <v>TX-Hemphill</v>
      </c>
      <c r="B3998">
        <v>2026</v>
      </c>
      <c r="C3998">
        <v>48</v>
      </c>
      <c r="D3998" t="s">
        <v>12815</v>
      </c>
      <c r="E3998">
        <v>211</v>
      </c>
      <c r="F3998" t="s">
        <v>13237</v>
      </c>
      <c r="G3998">
        <v>119400</v>
      </c>
      <c r="H3998">
        <v>57200</v>
      </c>
      <c r="I3998">
        <v>68640</v>
      </c>
      <c r="J3998">
        <v>91500</v>
      </c>
      <c r="K3998">
        <v>114400</v>
      </c>
      <c r="L3998">
        <v>131560</v>
      </c>
      <c r="M3998" t="s">
        <v>8803</v>
      </c>
      <c r="N3998" t="s">
        <v>13238</v>
      </c>
      <c r="O3998" t="s">
        <v>13239</v>
      </c>
      <c r="P3998" t="s">
        <v>13240</v>
      </c>
      <c r="Q3998" t="s">
        <v>13241</v>
      </c>
      <c r="R3998" s="28">
        <v>46143</v>
      </c>
    </row>
    <row r="3999" spans="1:18" x14ac:dyDescent="0.25">
      <c r="A3999" t="str">
        <f t="shared" si="62"/>
        <v>TX-Henderson</v>
      </c>
      <c r="B3999">
        <v>2026</v>
      </c>
      <c r="C3999">
        <v>48</v>
      </c>
      <c r="D3999" t="s">
        <v>12815</v>
      </c>
      <c r="E3999">
        <v>213</v>
      </c>
      <c r="F3999" t="s">
        <v>327</v>
      </c>
      <c r="G3999">
        <v>76400</v>
      </c>
      <c r="H3999">
        <v>41850</v>
      </c>
      <c r="I3999">
        <v>50220</v>
      </c>
      <c r="J3999">
        <v>66950</v>
      </c>
      <c r="K3999">
        <v>83700</v>
      </c>
      <c r="L3999">
        <v>96255</v>
      </c>
      <c r="M3999" t="s">
        <v>8803</v>
      </c>
      <c r="N3999" t="s">
        <v>328</v>
      </c>
      <c r="O3999" t="s">
        <v>13242</v>
      </c>
      <c r="P3999" t="s">
        <v>13243</v>
      </c>
      <c r="Q3999" t="s">
        <v>13244</v>
      </c>
      <c r="R3999" s="28">
        <v>46143</v>
      </c>
    </row>
    <row r="4000" spans="1:18" x14ac:dyDescent="0.25">
      <c r="A4000" t="str">
        <f t="shared" si="62"/>
        <v>TX-Hidalgo</v>
      </c>
      <c r="B4000">
        <v>2026</v>
      </c>
      <c r="C4000">
        <v>48</v>
      </c>
      <c r="D4000" t="s">
        <v>12815</v>
      </c>
      <c r="E4000">
        <v>215</v>
      </c>
      <c r="F4000" t="s">
        <v>10157</v>
      </c>
      <c r="G4000">
        <v>64000</v>
      </c>
      <c r="H4000">
        <v>41850</v>
      </c>
      <c r="I4000">
        <v>50220</v>
      </c>
      <c r="J4000">
        <v>66950</v>
      </c>
      <c r="K4000">
        <v>83700</v>
      </c>
      <c r="L4000">
        <v>96255</v>
      </c>
      <c r="M4000" t="s">
        <v>8803</v>
      </c>
      <c r="N4000" t="s">
        <v>10158</v>
      </c>
      <c r="O4000" t="s">
        <v>13245</v>
      </c>
      <c r="P4000" t="s">
        <v>13246</v>
      </c>
      <c r="Q4000" t="s">
        <v>13247</v>
      </c>
      <c r="R4000" s="28">
        <v>46143</v>
      </c>
    </row>
    <row r="4001" spans="1:18" x14ac:dyDescent="0.25">
      <c r="A4001" t="str">
        <f t="shared" si="62"/>
        <v>TX-Hill</v>
      </c>
      <c r="B4001">
        <v>2026</v>
      </c>
      <c r="C4001">
        <v>48</v>
      </c>
      <c r="D4001" t="s">
        <v>12815</v>
      </c>
      <c r="E4001">
        <v>217</v>
      </c>
      <c r="F4001" t="s">
        <v>8916</v>
      </c>
      <c r="G4001">
        <v>84300</v>
      </c>
      <c r="H4001">
        <v>42150</v>
      </c>
      <c r="I4001">
        <v>50580</v>
      </c>
      <c r="J4001">
        <v>67450</v>
      </c>
      <c r="K4001">
        <v>84300</v>
      </c>
      <c r="L4001">
        <v>96945</v>
      </c>
      <c r="M4001" t="s">
        <v>8803</v>
      </c>
      <c r="N4001" t="s">
        <v>8917</v>
      </c>
      <c r="O4001" t="s">
        <v>13248</v>
      </c>
      <c r="P4001" t="s">
        <v>13249</v>
      </c>
      <c r="Q4001" t="s">
        <v>13250</v>
      </c>
      <c r="R4001" s="28">
        <v>46143</v>
      </c>
    </row>
    <row r="4002" spans="1:18" x14ac:dyDescent="0.25">
      <c r="A4002" t="str">
        <f t="shared" si="62"/>
        <v>TX-Hockley</v>
      </c>
      <c r="B4002">
        <v>2026</v>
      </c>
      <c r="C4002">
        <v>48</v>
      </c>
      <c r="D4002" t="s">
        <v>12815</v>
      </c>
      <c r="E4002">
        <v>219</v>
      </c>
      <c r="F4002" t="s">
        <v>13251</v>
      </c>
      <c r="G4002">
        <v>80300</v>
      </c>
      <c r="H4002">
        <v>41850</v>
      </c>
      <c r="I4002">
        <v>50220</v>
      </c>
      <c r="J4002">
        <v>66950</v>
      </c>
      <c r="K4002">
        <v>83700</v>
      </c>
      <c r="L4002">
        <v>96255</v>
      </c>
      <c r="M4002" t="s">
        <v>8803</v>
      </c>
      <c r="N4002" t="s">
        <v>13252</v>
      </c>
      <c r="O4002" t="s">
        <v>13253</v>
      </c>
      <c r="P4002" t="s">
        <v>13254</v>
      </c>
      <c r="Q4002" t="s">
        <v>13255</v>
      </c>
      <c r="R4002" s="28">
        <v>46143</v>
      </c>
    </row>
    <row r="4003" spans="1:18" x14ac:dyDescent="0.25">
      <c r="A4003" t="str">
        <f t="shared" si="62"/>
        <v>TX-Hood</v>
      </c>
      <c r="B4003">
        <v>2026</v>
      </c>
      <c r="C4003">
        <v>48</v>
      </c>
      <c r="D4003" t="s">
        <v>12815</v>
      </c>
      <c r="E4003">
        <v>221</v>
      </c>
      <c r="F4003" t="s">
        <v>13256</v>
      </c>
      <c r="G4003">
        <v>108700</v>
      </c>
      <c r="H4003">
        <v>53000</v>
      </c>
      <c r="I4003">
        <v>63600</v>
      </c>
      <c r="J4003">
        <v>84800</v>
      </c>
      <c r="K4003">
        <v>106000</v>
      </c>
      <c r="L4003">
        <v>121900</v>
      </c>
      <c r="M4003" t="s">
        <v>8803</v>
      </c>
      <c r="N4003" t="s">
        <v>13257</v>
      </c>
      <c r="O4003" t="s">
        <v>13258</v>
      </c>
      <c r="P4003" t="s">
        <v>13259</v>
      </c>
      <c r="Q4003" t="s">
        <v>13260</v>
      </c>
      <c r="R4003" s="28">
        <v>46143</v>
      </c>
    </row>
    <row r="4004" spans="1:18" x14ac:dyDescent="0.25">
      <c r="A4004" t="str">
        <f t="shared" si="62"/>
        <v>TX-Hopkins</v>
      </c>
      <c r="B4004">
        <v>2026</v>
      </c>
      <c r="C4004">
        <v>48</v>
      </c>
      <c r="D4004" t="s">
        <v>12815</v>
      </c>
      <c r="E4004">
        <v>223</v>
      </c>
      <c r="F4004" t="s">
        <v>5059</v>
      </c>
      <c r="G4004">
        <v>88600</v>
      </c>
      <c r="H4004">
        <v>44300</v>
      </c>
      <c r="I4004">
        <v>53160</v>
      </c>
      <c r="J4004">
        <v>70900</v>
      </c>
      <c r="K4004">
        <v>88600</v>
      </c>
      <c r="L4004">
        <v>101890</v>
      </c>
      <c r="M4004" t="s">
        <v>8803</v>
      </c>
      <c r="N4004" t="s">
        <v>5060</v>
      </c>
      <c r="O4004" t="s">
        <v>13261</v>
      </c>
      <c r="P4004" t="s">
        <v>13262</v>
      </c>
      <c r="Q4004" t="s">
        <v>13263</v>
      </c>
      <c r="R4004" s="28">
        <v>46143</v>
      </c>
    </row>
    <row r="4005" spans="1:18" x14ac:dyDescent="0.25">
      <c r="A4005" t="str">
        <f t="shared" si="62"/>
        <v>TX-Houston</v>
      </c>
      <c r="B4005">
        <v>2026</v>
      </c>
      <c r="C4005">
        <v>48</v>
      </c>
      <c r="D4005" t="s">
        <v>12815</v>
      </c>
      <c r="E4005">
        <v>225</v>
      </c>
      <c r="F4005" t="s">
        <v>1106</v>
      </c>
      <c r="G4005">
        <v>81100</v>
      </c>
      <c r="H4005">
        <v>41850</v>
      </c>
      <c r="I4005">
        <v>50220</v>
      </c>
      <c r="J4005">
        <v>66950</v>
      </c>
      <c r="K4005">
        <v>83700</v>
      </c>
      <c r="L4005">
        <v>96255</v>
      </c>
      <c r="M4005" t="s">
        <v>8803</v>
      </c>
      <c r="N4005" t="s">
        <v>1107</v>
      </c>
      <c r="O4005" t="s">
        <v>13264</v>
      </c>
      <c r="P4005" t="s">
        <v>13265</v>
      </c>
      <c r="Q4005" t="s">
        <v>13266</v>
      </c>
      <c r="R4005" s="28">
        <v>46143</v>
      </c>
    </row>
    <row r="4006" spans="1:18" x14ac:dyDescent="0.25">
      <c r="A4006" t="str">
        <f t="shared" si="62"/>
        <v>TX-Howard</v>
      </c>
      <c r="B4006">
        <v>2026</v>
      </c>
      <c r="C4006">
        <v>48</v>
      </c>
      <c r="D4006" t="s">
        <v>12815</v>
      </c>
      <c r="E4006">
        <v>227</v>
      </c>
      <c r="F4006" t="s">
        <v>1535</v>
      </c>
      <c r="G4006">
        <v>90600</v>
      </c>
      <c r="H4006">
        <v>45300</v>
      </c>
      <c r="I4006">
        <v>54360</v>
      </c>
      <c r="J4006">
        <v>72500</v>
      </c>
      <c r="K4006">
        <v>90600</v>
      </c>
      <c r="L4006">
        <v>104190</v>
      </c>
      <c r="M4006" t="s">
        <v>8803</v>
      </c>
      <c r="N4006" t="s">
        <v>1536</v>
      </c>
      <c r="O4006" t="s">
        <v>13267</v>
      </c>
      <c r="P4006" t="s">
        <v>13268</v>
      </c>
      <c r="Q4006" t="s">
        <v>13269</v>
      </c>
      <c r="R4006" s="28">
        <v>46143</v>
      </c>
    </row>
    <row r="4007" spans="1:18" x14ac:dyDescent="0.25">
      <c r="A4007" t="str">
        <f t="shared" si="62"/>
        <v>TX-Hudspeth</v>
      </c>
      <c r="B4007">
        <v>2026</v>
      </c>
      <c r="C4007">
        <v>48</v>
      </c>
      <c r="D4007" t="s">
        <v>12815</v>
      </c>
      <c r="E4007">
        <v>229</v>
      </c>
      <c r="F4007" t="s">
        <v>13270</v>
      </c>
      <c r="G4007">
        <v>60200</v>
      </c>
      <c r="H4007">
        <v>41850</v>
      </c>
      <c r="I4007">
        <v>50220</v>
      </c>
      <c r="J4007">
        <v>66950</v>
      </c>
      <c r="K4007">
        <v>83700</v>
      </c>
      <c r="L4007">
        <v>96255</v>
      </c>
      <c r="M4007" t="s">
        <v>8803</v>
      </c>
      <c r="N4007" t="s">
        <v>13271</v>
      </c>
      <c r="O4007" t="s">
        <v>13272</v>
      </c>
      <c r="P4007" t="s">
        <v>13273</v>
      </c>
      <c r="Q4007" t="s">
        <v>13274</v>
      </c>
      <c r="R4007" s="28">
        <v>46143</v>
      </c>
    </row>
    <row r="4008" spans="1:18" x14ac:dyDescent="0.25">
      <c r="A4008" t="str">
        <f t="shared" si="62"/>
        <v>TX-Hunt</v>
      </c>
      <c r="B4008">
        <v>2026</v>
      </c>
      <c r="C4008">
        <v>48</v>
      </c>
      <c r="D4008" t="s">
        <v>12815</v>
      </c>
      <c r="E4008">
        <v>231</v>
      </c>
      <c r="F4008" t="s">
        <v>13275</v>
      </c>
      <c r="G4008">
        <v>121100</v>
      </c>
      <c r="H4008">
        <v>60550</v>
      </c>
      <c r="I4008">
        <v>72660</v>
      </c>
      <c r="J4008">
        <v>96900</v>
      </c>
      <c r="K4008">
        <v>121100</v>
      </c>
      <c r="L4008">
        <v>139265</v>
      </c>
      <c r="M4008" t="s">
        <v>8803</v>
      </c>
      <c r="N4008" t="s">
        <v>13276</v>
      </c>
      <c r="O4008" t="s">
        <v>12992</v>
      </c>
      <c r="P4008" t="s">
        <v>13277</v>
      </c>
      <c r="Q4008" t="s">
        <v>12994</v>
      </c>
      <c r="R4008" s="28">
        <v>46143</v>
      </c>
    </row>
    <row r="4009" spans="1:18" x14ac:dyDescent="0.25">
      <c r="A4009" t="str">
        <f t="shared" si="62"/>
        <v>TX-Hutchinson</v>
      </c>
      <c r="B4009">
        <v>2026</v>
      </c>
      <c r="C4009">
        <v>48</v>
      </c>
      <c r="D4009" t="s">
        <v>12815</v>
      </c>
      <c r="E4009">
        <v>233</v>
      </c>
      <c r="F4009" t="s">
        <v>12400</v>
      </c>
      <c r="G4009">
        <v>100800</v>
      </c>
      <c r="H4009">
        <v>49100</v>
      </c>
      <c r="I4009">
        <v>58920</v>
      </c>
      <c r="J4009">
        <v>78550</v>
      </c>
      <c r="K4009">
        <v>98200</v>
      </c>
      <c r="L4009">
        <v>112930</v>
      </c>
      <c r="M4009" t="s">
        <v>8803</v>
      </c>
      <c r="N4009" t="s">
        <v>12401</v>
      </c>
      <c r="O4009" t="s">
        <v>13278</v>
      </c>
      <c r="P4009" t="s">
        <v>13279</v>
      </c>
      <c r="Q4009" t="s">
        <v>13280</v>
      </c>
      <c r="R4009" s="28">
        <v>46143</v>
      </c>
    </row>
    <row r="4010" spans="1:18" x14ac:dyDescent="0.25">
      <c r="A4010" t="str">
        <f t="shared" si="62"/>
        <v>TX-Irion</v>
      </c>
      <c r="B4010">
        <v>2026</v>
      </c>
      <c r="C4010">
        <v>48</v>
      </c>
      <c r="D4010" t="s">
        <v>12815</v>
      </c>
      <c r="E4010">
        <v>235</v>
      </c>
      <c r="F4010" t="s">
        <v>13281</v>
      </c>
      <c r="G4010">
        <v>90900</v>
      </c>
      <c r="H4010">
        <v>44950</v>
      </c>
      <c r="I4010">
        <v>53940</v>
      </c>
      <c r="J4010">
        <v>71900</v>
      </c>
      <c r="K4010">
        <v>89900</v>
      </c>
      <c r="L4010">
        <v>103385</v>
      </c>
      <c r="M4010" t="s">
        <v>8803</v>
      </c>
      <c r="N4010" t="s">
        <v>13282</v>
      </c>
      <c r="O4010" t="s">
        <v>13283</v>
      </c>
      <c r="P4010" t="s">
        <v>13284</v>
      </c>
      <c r="Q4010" t="s">
        <v>13285</v>
      </c>
      <c r="R4010" s="28">
        <v>46143</v>
      </c>
    </row>
    <row r="4011" spans="1:18" x14ac:dyDescent="0.25">
      <c r="A4011" t="str">
        <f t="shared" si="62"/>
        <v>TX-Jack</v>
      </c>
      <c r="B4011">
        <v>2026</v>
      </c>
      <c r="C4011">
        <v>48</v>
      </c>
      <c r="D4011" t="s">
        <v>12815</v>
      </c>
      <c r="E4011">
        <v>237</v>
      </c>
      <c r="F4011" t="s">
        <v>13286</v>
      </c>
      <c r="G4011">
        <v>81100</v>
      </c>
      <c r="H4011">
        <v>41850</v>
      </c>
      <c r="I4011">
        <v>50220</v>
      </c>
      <c r="J4011">
        <v>66950</v>
      </c>
      <c r="K4011">
        <v>83700</v>
      </c>
      <c r="L4011">
        <v>96255</v>
      </c>
      <c r="M4011" t="s">
        <v>8803</v>
      </c>
      <c r="N4011" t="s">
        <v>13287</v>
      </c>
      <c r="O4011" t="s">
        <v>13288</v>
      </c>
      <c r="P4011" t="s">
        <v>13289</v>
      </c>
      <c r="Q4011" t="s">
        <v>13290</v>
      </c>
      <c r="R4011" s="28">
        <v>46143</v>
      </c>
    </row>
    <row r="4012" spans="1:18" x14ac:dyDescent="0.25">
      <c r="A4012" t="str">
        <f t="shared" si="62"/>
        <v>TX-Jackson</v>
      </c>
      <c r="B4012">
        <v>2026</v>
      </c>
      <c r="C4012">
        <v>48</v>
      </c>
      <c r="D4012" t="s">
        <v>12815</v>
      </c>
      <c r="E4012">
        <v>239</v>
      </c>
      <c r="F4012" t="s">
        <v>342</v>
      </c>
      <c r="G4012">
        <v>85000</v>
      </c>
      <c r="H4012">
        <v>42500</v>
      </c>
      <c r="I4012">
        <v>51000</v>
      </c>
      <c r="J4012">
        <v>68000</v>
      </c>
      <c r="K4012">
        <v>85000</v>
      </c>
      <c r="L4012">
        <v>97750</v>
      </c>
      <c r="M4012" t="s">
        <v>8803</v>
      </c>
      <c r="N4012" t="s">
        <v>343</v>
      </c>
      <c r="O4012" t="s">
        <v>13291</v>
      </c>
      <c r="P4012" t="s">
        <v>13292</v>
      </c>
      <c r="Q4012" t="s">
        <v>13293</v>
      </c>
      <c r="R4012" s="28">
        <v>46143</v>
      </c>
    </row>
    <row r="4013" spans="1:18" x14ac:dyDescent="0.25">
      <c r="A4013" t="str">
        <f t="shared" si="62"/>
        <v>TX-Jasper</v>
      </c>
      <c r="B4013">
        <v>2026</v>
      </c>
      <c r="C4013">
        <v>48</v>
      </c>
      <c r="D4013" t="s">
        <v>12815</v>
      </c>
      <c r="E4013">
        <v>241</v>
      </c>
      <c r="F4013" t="s">
        <v>347</v>
      </c>
      <c r="G4013">
        <v>74400</v>
      </c>
      <c r="H4013">
        <v>41850</v>
      </c>
      <c r="I4013">
        <v>50220</v>
      </c>
      <c r="J4013">
        <v>66950</v>
      </c>
      <c r="K4013">
        <v>83700</v>
      </c>
      <c r="L4013">
        <v>96255</v>
      </c>
      <c r="M4013" t="s">
        <v>8803</v>
      </c>
      <c r="N4013" t="s">
        <v>348</v>
      </c>
      <c r="O4013" t="s">
        <v>13294</v>
      </c>
      <c r="P4013" t="s">
        <v>13295</v>
      </c>
      <c r="Q4013" t="s">
        <v>13296</v>
      </c>
      <c r="R4013" s="28">
        <v>46143</v>
      </c>
    </row>
    <row r="4014" spans="1:18" x14ac:dyDescent="0.25">
      <c r="A4014" t="str">
        <f t="shared" si="62"/>
        <v>TX-Jeff Davis</v>
      </c>
      <c r="B4014">
        <v>2026</v>
      </c>
      <c r="C4014">
        <v>48</v>
      </c>
      <c r="D4014" t="s">
        <v>12815</v>
      </c>
      <c r="E4014">
        <v>243</v>
      </c>
      <c r="F4014" t="s">
        <v>3243</v>
      </c>
      <c r="G4014">
        <v>83700</v>
      </c>
      <c r="H4014">
        <v>41850</v>
      </c>
      <c r="I4014">
        <v>50220</v>
      </c>
      <c r="J4014">
        <v>66950</v>
      </c>
      <c r="K4014">
        <v>83700</v>
      </c>
      <c r="L4014">
        <v>96255</v>
      </c>
      <c r="M4014" t="s">
        <v>8803</v>
      </c>
      <c r="N4014" t="s">
        <v>3244</v>
      </c>
      <c r="O4014" t="s">
        <v>13297</v>
      </c>
      <c r="P4014" t="s">
        <v>13298</v>
      </c>
      <c r="Q4014" t="s">
        <v>13299</v>
      </c>
      <c r="R4014" s="28">
        <v>46143</v>
      </c>
    </row>
    <row r="4015" spans="1:18" x14ac:dyDescent="0.25">
      <c r="A4015" t="str">
        <f t="shared" si="62"/>
        <v>TX-Jefferson</v>
      </c>
      <c r="B4015">
        <v>2026</v>
      </c>
      <c r="C4015">
        <v>48</v>
      </c>
      <c r="D4015" t="s">
        <v>12815</v>
      </c>
      <c r="E4015">
        <v>245</v>
      </c>
      <c r="F4015" t="s">
        <v>352</v>
      </c>
      <c r="G4015">
        <v>87700</v>
      </c>
      <c r="H4015">
        <v>43850</v>
      </c>
      <c r="I4015">
        <v>52620</v>
      </c>
      <c r="J4015">
        <v>70150</v>
      </c>
      <c r="K4015">
        <v>87700</v>
      </c>
      <c r="L4015">
        <v>100855</v>
      </c>
      <c r="M4015" t="s">
        <v>8803</v>
      </c>
      <c r="N4015" t="s">
        <v>353</v>
      </c>
      <c r="O4015" t="s">
        <v>13219</v>
      </c>
      <c r="P4015" t="s">
        <v>13300</v>
      </c>
      <c r="Q4015" t="s">
        <v>13221</v>
      </c>
      <c r="R4015" s="28">
        <v>46143</v>
      </c>
    </row>
    <row r="4016" spans="1:18" x14ac:dyDescent="0.25">
      <c r="A4016" t="str">
        <f t="shared" si="62"/>
        <v>TX-Jim Hogg</v>
      </c>
      <c r="B4016">
        <v>2026</v>
      </c>
      <c r="C4016">
        <v>48</v>
      </c>
      <c r="D4016" t="s">
        <v>12815</v>
      </c>
      <c r="E4016">
        <v>247</v>
      </c>
      <c r="F4016" t="s">
        <v>13301</v>
      </c>
      <c r="G4016">
        <v>50800</v>
      </c>
      <c r="H4016">
        <v>41850</v>
      </c>
      <c r="I4016">
        <v>50220</v>
      </c>
      <c r="J4016">
        <v>66950</v>
      </c>
      <c r="K4016">
        <v>83700</v>
      </c>
      <c r="L4016">
        <v>96255</v>
      </c>
      <c r="M4016" t="s">
        <v>8803</v>
      </c>
      <c r="N4016" t="s">
        <v>13302</v>
      </c>
      <c r="O4016" t="s">
        <v>13303</v>
      </c>
      <c r="P4016" t="s">
        <v>13304</v>
      </c>
      <c r="Q4016" t="s">
        <v>13305</v>
      </c>
      <c r="R4016" s="28">
        <v>46143</v>
      </c>
    </row>
    <row r="4017" spans="1:18" x14ac:dyDescent="0.25">
      <c r="A4017" t="str">
        <f t="shared" si="62"/>
        <v>TX-Jim Wells</v>
      </c>
      <c r="B4017">
        <v>2026</v>
      </c>
      <c r="C4017">
        <v>48</v>
      </c>
      <c r="D4017" t="s">
        <v>12815</v>
      </c>
      <c r="E4017">
        <v>249</v>
      </c>
      <c r="F4017" t="s">
        <v>13306</v>
      </c>
      <c r="G4017">
        <v>64100</v>
      </c>
      <c r="H4017">
        <v>41850</v>
      </c>
      <c r="I4017">
        <v>50220</v>
      </c>
      <c r="J4017">
        <v>66950</v>
      </c>
      <c r="K4017">
        <v>83700</v>
      </c>
      <c r="L4017">
        <v>96255</v>
      </c>
      <c r="M4017" t="s">
        <v>8803</v>
      </c>
      <c r="N4017" t="s">
        <v>13307</v>
      </c>
      <c r="O4017" t="s">
        <v>13308</v>
      </c>
      <c r="P4017" t="s">
        <v>13309</v>
      </c>
      <c r="Q4017" t="s">
        <v>13310</v>
      </c>
      <c r="R4017" s="28">
        <v>46143</v>
      </c>
    </row>
    <row r="4018" spans="1:18" x14ac:dyDescent="0.25">
      <c r="A4018" t="str">
        <f t="shared" si="62"/>
        <v>TX-Johnson</v>
      </c>
      <c r="B4018">
        <v>2026</v>
      </c>
      <c r="C4018">
        <v>48</v>
      </c>
      <c r="D4018" t="s">
        <v>12815</v>
      </c>
      <c r="E4018">
        <v>251</v>
      </c>
      <c r="F4018" t="s">
        <v>365</v>
      </c>
      <c r="G4018">
        <v>110300</v>
      </c>
      <c r="H4018">
        <v>55150</v>
      </c>
      <c r="I4018">
        <v>66180</v>
      </c>
      <c r="J4018">
        <v>88250</v>
      </c>
      <c r="K4018">
        <v>110300</v>
      </c>
      <c r="L4018">
        <v>126845</v>
      </c>
      <c r="M4018" t="s">
        <v>8803</v>
      </c>
      <c r="N4018" t="s">
        <v>366</v>
      </c>
      <c r="O4018" t="s">
        <v>13311</v>
      </c>
      <c r="P4018" t="s">
        <v>13312</v>
      </c>
      <c r="Q4018" t="s">
        <v>13313</v>
      </c>
      <c r="R4018" s="28">
        <v>46143</v>
      </c>
    </row>
    <row r="4019" spans="1:18" x14ac:dyDescent="0.25">
      <c r="A4019" t="str">
        <f t="shared" si="62"/>
        <v>TX-Jones</v>
      </c>
      <c r="B4019">
        <v>2026</v>
      </c>
      <c r="C4019">
        <v>48</v>
      </c>
      <c r="D4019" t="s">
        <v>12815</v>
      </c>
      <c r="E4019">
        <v>253</v>
      </c>
      <c r="F4019" t="s">
        <v>3259</v>
      </c>
      <c r="G4019">
        <v>92100</v>
      </c>
      <c r="H4019">
        <v>46050</v>
      </c>
      <c r="I4019">
        <v>55260</v>
      </c>
      <c r="J4019">
        <v>73700</v>
      </c>
      <c r="K4019">
        <v>92100</v>
      </c>
      <c r="L4019">
        <v>105915</v>
      </c>
      <c r="M4019" t="s">
        <v>8803</v>
      </c>
      <c r="N4019" t="s">
        <v>3260</v>
      </c>
      <c r="O4019" t="s">
        <v>12941</v>
      </c>
      <c r="P4019" t="s">
        <v>13314</v>
      </c>
      <c r="Q4019" t="s">
        <v>12943</v>
      </c>
      <c r="R4019" s="28">
        <v>46143</v>
      </c>
    </row>
    <row r="4020" spans="1:18" x14ac:dyDescent="0.25">
      <c r="A4020" t="str">
        <f t="shared" si="62"/>
        <v>TX-Karnes</v>
      </c>
      <c r="B4020">
        <v>2026</v>
      </c>
      <c r="C4020">
        <v>48</v>
      </c>
      <c r="D4020" t="s">
        <v>12815</v>
      </c>
      <c r="E4020">
        <v>255</v>
      </c>
      <c r="F4020" t="s">
        <v>13315</v>
      </c>
      <c r="G4020">
        <v>86000</v>
      </c>
      <c r="H4020">
        <v>43000</v>
      </c>
      <c r="I4020">
        <v>51600</v>
      </c>
      <c r="J4020">
        <v>68800</v>
      </c>
      <c r="K4020">
        <v>86000</v>
      </c>
      <c r="L4020">
        <v>98900</v>
      </c>
      <c r="M4020" t="s">
        <v>8803</v>
      </c>
      <c r="N4020" t="s">
        <v>13316</v>
      </c>
      <c r="O4020" t="s">
        <v>13317</v>
      </c>
      <c r="P4020" t="s">
        <v>13318</v>
      </c>
      <c r="Q4020" t="s">
        <v>13319</v>
      </c>
      <c r="R4020" s="28">
        <v>46143</v>
      </c>
    </row>
    <row r="4021" spans="1:18" x14ac:dyDescent="0.25">
      <c r="A4021" t="str">
        <f t="shared" si="62"/>
        <v>TX-Kaufman</v>
      </c>
      <c r="B4021">
        <v>2026</v>
      </c>
      <c r="C4021">
        <v>48</v>
      </c>
      <c r="D4021" t="s">
        <v>12815</v>
      </c>
      <c r="E4021">
        <v>257</v>
      </c>
      <c r="F4021" t="s">
        <v>13320</v>
      </c>
      <c r="G4021">
        <v>121100</v>
      </c>
      <c r="H4021">
        <v>60550</v>
      </c>
      <c r="I4021">
        <v>72660</v>
      </c>
      <c r="J4021">
        <v>96900</v>
      </c>
      <c r="K4021">
        <v>121100</v>
      </c>
      <c r="L4021">
        <v>139265</v>
      </c>
      <c r="M4021" t="s">
        <v>8803</v>
      </c>
      <c r="N4021" t="s">
        <v>13321</v>
      </c>
      <c r="O4021" t="s">
        <v>12992</v>
      </c>
      <c r="P4021" t="s">
        <v>13322</v>
      </c>
      <c r="Q4021" t="s">
        <v>12994</v>
      </c>
      <c r="R4021" s="28">
        <v>46143</v>
      </c>
    </row>
    <row r="4022" spans="1:18" x14ac:dyDescent="0.25">
      <c r="A4022" t="str">
        <f t="shared" si="62"/>
        <v>TX-Kendall</v>
      </c>
      <c r="B4022">
        <v>2026</v>
      </c>
      <c r="C4022">
        <v>48</v>
      </c>
      <c r="D4022" t="s">
        <v>12815</v>
      </c>
      <c r="E4022">
        <v>259</v>
      </c>
      <c r="F4022" t="s">
        <v>378</v>
      </c>
      <c r="G4022">
        <v>139700</v>
      </c>
      <c r="H4022">
        <v>69850</v>
      </c>
      <c r="I4022">
        <v>83820</v>
      </c>
      <c r="J4022">
        <v>106800</v>
      </c>
      <c r="K4022">
        <v>139700</v>
      </c>
      <c r="L4022">
        <v>160655</v>
      </c>
      <c r="M4022" t="s">
        <v>8803</v>
      </c>
      <c r="N4022" t="s">
        <v>379</v>
      </c>
      <c r="O4022" t="s">
        <v>13323</v>
      </c>
      <c r="P4022" t="s">
        <v>13324</v>
      </c>
      <c r="Q4022" t="s">
        <v>13325</v>
      </c>
      <c r="R4022" s="28">
        <v>46143</v>
      </c>
    </row>
    <row r="4023" spans="1:18" x14ac:dyDescent="0.25">
      <c r="A4023" t="str">
        <f t="shared" si="62"/>
        <v>TX-Kenedy</v>
      </c>
      <c r="B4023">
        <v>2026</v>
      </c>
      <c r="C4023">
        <v>48</v>
      </c>
      <c r="D4023" t="s">
        <v>12815</v>
      </c>
      <c r="E4023">
        <v>261</v>
      </c>
      <c r="F4023" t="s">
        <v>13326</v>
      </c>
      <c r="G4023">
        <v>83700</v>
      </c>
      <c r="H4023">
        <v>41850</v>
      </c>
      <c r="I4023">
        <v>50220</v>
      </c>
      <c r="J4023">
        <v>66950</v>
      </c>
      <c r="K4023">
        <v>83700</v>
      </c>
      <c r="L4023">
        <v>96255</v>
      </c>
      <c r="M4023" t="s">
        <v>8803</v>
      </c>
      <c r="N4023" t="s">
        <v>13327</v>
      </c>
      <c r="O4023" t="s">
        <v>13328</v>
      </c>
      <c r="P4023" t="s">
        <v>13329</v>
      </c>
      <c r="Q4023" t="s">
        <v>13330</v>
      </c>
      <c r="R4023" s="28">
        <v>46143</v>
      </c>
    </row>
    <row r="4024" spans="1:18" x14ac:dyDescent="0.25">
      <c r="A4024" t="str">
        <f t="shared" si="62"/>
        <v>TX-Kent</v>
      </c>
      <c r="B4024">
        <v>2026</v>
      </c>
      <c r="C4024">
        <v>48</v>
      </c>
      <c r="D4024" t="s">
        <v>12815</v>
      </c>
      <c r="E4024">
        <v>263</v>
      </c>
      <c r="F4024" t="s">
        <v>2665</v>
      </c>
      <c r="G4024">
        <v>97300</v>
      </c>
      <c r="H4024">
        <v>48650</v>
      </c>
      <c r="I4024">
        <v>58380</v>
      </c>
      <c r="J4024">
        <v>77850</v>
      </c>
      <c r="K4024">
        <v>97300</v>
      </c>
      <c r="L4024">
        <v>111895</v>
      </c>
      <c r="M4024" t="s">
        <v>8803</v>
      </c>
      <c r="N4024" t="s">
        <v>2666</v>
      </c>
      <c r="O4024" t="s">
        <v>13331</v>
      </c>
      <c r="P4024" t="s">
        <v>13332</v>
      </c>
      <c r="Q4024" t="s">
        <v>13333</v>
      </c>
      <c r="R4024" s="28">
        <v>46143</v>
      </c>
    </row>
    <row r="4025" spans="1:18" x14ac:dyDescent="0.25">
      <c r="A4025" t="str">
        <f t="shared" si="62"/>
        <v>TX-Kerr</v>
      </c>
      <c r="B4025">
        <v>2026</v>
      </c>
      <c r="C4025">
        <v>48</v>
      </c>
      <c r="D4025" t="s">
        <v>12815</v>
      </c>
      <c r="E4025">
        <v>265</v>
      </c>
      <c r="F4025" t="s">
        <v>13334</v>
      </c>
      <c r="G4025">
        <v>96200</v>
      </c>
      <c r="H4025">
        <v>48100</v>
      </c>
      <c r="I4025">
        <v>57720</v>
      </c>
      <c r="J4025">
        <v>76950</v>
      </c>
      <c r="K4025">
        <v>96200</v>
      </c>
      <c r="L4025">
        <v>110630</v>
      </c>
      <c r="M4025" t="s">
        <v>8803</v>
      </c>
      <c r="N4025" t="s">
        <v>13335</v>
      </c>
      <c r="O4025" t="s">
        <v>13336</v>
      </c>
      <c r="P4025" t="s">
        <v>13337</v>
      </c>
      <c r="Q4025" t="s">
        <v>13338</v>
      </c>
      <c r="R4025" s="28">
        <v>46143</v>
      </c>
    </row>
    <row r="4026" spans="1:18" x14ac:dyDescent="0.25">
      <c r="A4026" t="str">
        <f t="shared" si="62"/>
        <v>TX-Kimble</v>
      </c>
      <c r="B4026">
        <v>2026</v>
      </c>
      <c r="C4026">
        <v>48</v>
      </c>
      <c r="D4026" t="s">
        <v>12815</v>
      </c>
      <c r="E4026">
        <v>267</v>
      </c>
      <c r="F4026" t="s">
        <v>13339</v>
      </c>
      <c r="G4026">
        <v>100400</v>
      </c>
      <c r="H4026">
        <v>47600</v>
      </c>
      <c r="I4026">
        <v>57120</v>
      </c>
      <c r="J4026">
        <v>76150</v>
      </c>
      <c r="K4026">
        <v>95200</v>
      </c>
      <c r="L4026">
        <v>109480</v>
      </c>
      <c r="M4026" t="s">
        <v>8803</v>
      </c>
      <c r="N4026" t="s">
        <v>13340</v>
      </c>
      <c r="O4026" t="s">
        <v>13341</v>
      </c>
      <c r="P4026" t="s">
        <v>13342</v>
      </c>
      <c r="Q4026" t="s">
        <v>13343</v>
      </c>
      <c r="R4026" s="28">
        <v>46143</v>
      </c>
    </row>
    <row r="4027" spans="1:18" x14ac:dyDescent="0.25">
      <c r="A4027" t="str">
        <f t="shared" si="62"/>
        <v>TX-King</v>
      </c>
      <c r="B4027">
        <v>2026</v>
      </c>
      <c r="C4027">
        <v>48</v>
      </c>
      <c r="D4027" t="s">
        <v>12815</v>
      </c>
      <c r="E4027">
        <v>269</v>
      </c>
      <c r="F4027" t="s">
        <v>13344</v>
      </c>
      <c r="G4027">
        <v>83700</v>
      </c>
      <c r="H4027">
        <v>41850</v>
      </c>
      <c r="I4027">
        <v>50220</v>
      </c>
      <c r="J4027">
        <v>66950</v>
      </c>
      <c r="K4027">
        <v>83700</v>
      </c>
      <c r="L4027">
        <v>96255</v>
      </c>
      <c r="M4027" t="s">
        <v>8803</v>
      </c>
      <c r="N4027" t="s">
        <v>13345</v>
      </c>
      <c r="O4027" t="s">
        <v>13346</v>
      </c>
      <c r="P4027" t="s">
        <v>13347</v>
      </c>
      <c r="Q4027" t="s">
        <v>13348</v>
      </c>
      <c r="R4027" s="28">
        <v>46143</v>
      </c>
    </row>
    <row r="4028" spans="1:18" x14ac:dyDescent="0.25">
      <c r="A4028" t="str">
        <f t="shared" si="62"/>
        <v>TX-Kinney</v>
      </c>
      <c r="B4028">
        <v>2026</v>
      </c>
      <c r="C4028">
        <v>48</v>
      </c>
      <c r="D4028" t="s">
        <v>12815</v>
      </c>
      <c r="E4028">
        <v>271</v>
      </c>
      <c r="F4028" t="s">
        <v>13349</v>
      </c>
      <c r="G4028">
        <v>77800</v>
      </c>
      <c r="H4028">
        <v>41850</v>
      </c>
      <c r="I4028">
        <v>50220</v>
      </c>
      <c r="J4028">
        <v>66950</v>
      </c>
      <c r="K4028">
        <v>83700</v>
      </c>
      <c r="L4028">
        <v>96255</v>
      </c>
      <c r="M4028" t="s">
        <v>8803</v>
      </c>
      <c r="N4028" t="s">
        <v>13350</v>
      </c>
      <c r="O4028" t="s">
        <v>13351</v>
      </c>
      <c r="P4028" t="s">
        <v>13352</v>
      </c>
      <c r="Q4028" t="s">
        <v>13353</v>
      </c>
      <c r="R4028" s="28">
        <v>46143</v>
      </c>
    </row>
    <row r="4029" spans="1:18" x14ac:dyDescent="0.25">
      <c r="A4029" t="str">
        <f t="shared" si="62"/>
        <v>TX-Kleberg</v>
      </c>
      <c r="B4029">
        <v>2026</v>
      </c>
      <c r="C4029">
        <v>48</v>
      </c>
      <c r="D4029" t="s">
        <v>12815</v>
      </c>
      <c r="E4029">
        <v>273</v>
      </c>
      <c r="F4029" t="s">
        <v>13354</v>
      </c>
      <c r="G4029">
        <v>77900</v>
      </c>
      <c r="H4029">
        <v>41850</v>
      </c>
      <c r="I4029">
        <v>50220</v>
      </c>
      <c r="J4029">
        <v>66950</v>
      </c>
      <c r="K4029">
        <v>83700</v>
      </c>
      <c r="L4029">
        <v>96255</v>
      </c>
      <c r="M4029" t="s">
        <v>8803</v>
      </c>
      <c r="N4029" t="s">
        <v>13355</v>
      </c>
      <c r="O4029" t="s">
        <v>13356</v>
      </c>
      <c r="P4029" t="s">
        <v>13357</v>
      </c>
      <c r="Q4029" t="s">
        <v>13358</v>
      </c>
      <c r="R4029" s="28">
        <v>46143</v>
      </c>
    </row>
    <row r="4030" spans="1:18" x14ac:dyDescent="0.25">
      <c r="A4030" t="str">
        <f t="shared" si="62"/>
        <v>TX-Knox</v>
      </c>
      <c r="B4030">
        <v>2026</v>
      </c>
      <c r="C4030">
        <v>48</v>
      </c>
      <c r="D4030" t="s">
        <v>12815</v>
      </c>
      <c r="E4030">
        <v>275</v>
      </c>
      <c r="F4030" t="s">
        <v>383</v>
      </c>
      <c r="G4030">
        <v>71500</v>
      </c>
      <c r="H4030">
        <v>41850</v>
      </c>
      <c r="I4030">
        <v>50220</v>
      </c>
      <c r="J4030">
        <v>66950</v>
      </c>
      <c r="K4030">
        <v>83700</v>
      </c>
      <c r="L4030">
        <v>96255</v>
      </c>
      <c r="M4030" t="s">
        <v>8803</v>
      </c>
      <c r="N4030" t="s">
        <v>384</v>
      </c>
      <c r="O4030" t="s">
        <v>13359</v>
      </c>
      <c r="P4030" t="s">
        <v>13360</v>
      </c>
      <c r="Q4030" t="s">
        <v>13361</v>
      </c>
      <c r="R4030" s="28">
        <v>46143</v>
      </c>
    </row>
    <row r="4031" spans="1:18" x14ac:dyDescent="0.25">
      <c r="A4031" t="str">
        <f t="shared" si="62"/>
        <v>TX-Lamar</v>
      </c>
      <c r="B4031">
        <v>2026</v>
      </c>
      <c r="C4031">
        <v>48</v>
      </c>
      <c r="D4031" t="s">
        <v>12815</v>
      </c>
      <c r="E4031">
        <v>277</v>
      </c>
      <c r="F4031" t="s">
        <v>1113</v>
      </c>
      <c r="G4031">
        <v>84800</v>
      </c>
      <c r="H4031">
        <v>42400</v>
      </c>
      <c r="I4031">
        <v>50880</v>
      </c>
      <c r="J4031">
        <v>67850</v>
      </c>
      <c r="K4031">
        <v>84800</v>
      </c>
      <c r="L4031">
        <v>97520</v>
      </c>
      <c r="M4031" t="s">
        <v>8803</v>
      </c>
      <c r="N4031" t="s">
        <v>1114</v>
      </c>
      <c r="O4031" t="s">
        <v>13362</v>
      </c>
      <c r="P4031" t="s">
        <v>13363</v>
      </c>
      <c r="Q4031" t="s">
        <v>13364</v>
      </c>
      <c r="R4031" s="28">
        <v>46143</v>
      </c>
    </row>
    <row r="4032" spans="1:18" x14ac:dyDescent="0.25">
      <c r="A4032" t="str">
        <f t="shared" si="62"/>
        <v>TX-Lamb</v>
      </c>
      <c r="B4032">
        <v>2026</v>
      </c>
      <c r="C4032">
        <v>48</v>
      </c>
      <c r="D4032" t="s">
        <v>12815</v>
      </c>
      <c r="E4032">
        <v>279</v>
      </c>
      <c r="F4032" t="s">
        <v>13365</v>
      </c>
      <c r="G4032">
        <v>78600</v>
      </c>
      <c r="H4032">
        <v>41850</v>
      </c>
      <c r="I4032">
        <v>50220</v>
      </c>
      <c r="J4032">
        <v>66950</v>
      </c>
      <c r="K4032">
        <v>83700</v>
      </c>
      <c r="L4032">
        <v>96255</v>
      </c>
      <c r="M4032" t="s">
        <v>8803</v>
      </c>
      <c r="N4032" t="s">
        <v>13366</v>
      </c>
      <c r="O4032" t="s">
        <v>13367</v>
      </c>
      <c r="P4032" t="s">
        <v>13368</v>
      </c>
      <c r="Q4032" t="s">
        <v>13369</v>
      </c>
      <c r="R4032" s="28">
        <v>46143</v>
      </c>
    </row>
    <row r="4033" spans="1:18" x14ac:dyDescent="0.25">
      <c r="A4033" t="str">
        <f t="shared" si="62"/>
        <v>TX-Lampasas</v>
      </c>
      <c r="B4033">
        <v>2026</v>
      </c>
      <c r="C4033">
        <v>48</v>
      </c>
      <c r="D4033" t="s">
        <v>12815</v>
      </c>
      <c r="E4033">
        <v>281</v>
      </c>
      <c r="F4033" t="s">
        <v>13370</v>
      </c>
      <c r="G4033">
        <v>106300</v>
      </c>
      <c r="H4033">
        <v>53150</v>
      </c>
      <c r="I4033">
        <v>63780</v>
      </c>
      <c r="J4033">
        <v>85050</v>
      </c>
      <c r="K4033">
        <v>106300</v>
      </c>
      <c r="L4033">
        <v>122245</v>
      </c>
      <c r="M4033" t="s">
        <v>8803</v>
      </c>
      <c r="N4033" t="s">
        <v>13371</v>
      </c>
      <c r="O4033" t="s">
        <v>13372</v>
      </c>
      <c r="P4033" t="s">
        <v>13373</v>
      </c>
      <c r="Q4033" t="s">
        <v>13374</v>
      </c>
      <c r="R4033" s="28">
        <v>46143</v>
      </c>
    </row>
    <row r="4034" spans="1:18" x14ac:dyDescent="0.25">
      <c r="A4034" t="str">
        <f t="shared" si="62"/>
        <v>TX-La Salle</v>
      </c>
      <c r="B4034">
        <v>2026</v>
      </c>
      <c r="C4034">
        <v>48</v>
      </c>
      <c r="D4034" t="s">
        <v>12815</v>
      </c>
      <c r="E4034">
        <v>283</v>
      </c>
      <c r="F4034" t="s">
        <v>391</v>
      </c>
      <c r="G4034">
        <v>59600</v>
      </c>
      <c r="H4034">
        <v>41850</v>
      </c>
      <c r="I4034">
        <v>50220</v>
      </c>
      <c r="J4034">
        <v>66950</v>
      </c>
      <c r="K4034">
        <v>83700</v>
      </c>
      <c r="L4034">
        <v>96255</v>
      </c>
      <c r="M4034" t="s">
        <v>8803</v>
      </c>
      <c r="N4034" t="s">
        <v>392</v>
      </c>
      <c r="O4034" t="s">
        <v>13375</v>
      </c>
      <c r="P4034" t="s">
        <v>13376</v>
      </c>
      <c r="Q4034" t="s">
        <v>13377</v>
      </c>
      <c r="R4034" s="28">
        <v>46143</v>
      </c>
    </row>
    <row r="4035" spans="1:18" x14ac:dyDescent="0.25">
      <c r="A4035" t="str">
        <f t="shared" ref="A4035:A4098" si="63">D4035&amp;"-"&amp;F4035</f>
        <v>TX-Lavaca</v>
      </c>
      <c r="B4035">
        <v>2026</v>
      </c>
      <c r="C4035">
        <v>48</v>
      </c>
      <c r="D4035" t="s">
        <v>12815</v>
      </c>
      <c r="E4035">
        <v>285</v>
      </c>
      <c r="F4035" t="s">
        <v>13378</v>
      </c>
      <c r="G4035">
        <v>91500</v>
      </c>
      <c r="H4035">
        <v>45750</v>
      </c>
      <c r="I4035">
        <v>54900</v>
      </c>
      <c r="J4035">
        <v>73200</v>
      </c>
      <c r="K4035">
        <v>91500</v>
      </c>
      <c r="L4035">
        <v>105225</v>
      </c>
      <c r="M4035" t="s">
        <v>8803</v>
      </c>
      <c r="N4035" t="s">
        <v>13379</v>
      </c>
      <c r="O4035" t="s">
        <v>13380</v>
      </c>
      <c r="P4035" t="s">
        <v>13381</v>
      </c>
      <c r="Q4035" t="s">
        <v>13382</v>
      </c>
      <c r="R4035" s="28">
        <v>46143</v>
      </c>
    </row>
    <row r="4036" spans="1:18" x14ac:dyDescent="0.25">
      <c r="A4036" t="str">
        <f t="shared" si="63"/>
        <v>TX-Lee</v>
      </c>
      <c r="B4036">
        <v>2026</v>
      </c>
      <c r="C4036">
        <v>48</v>
      </c>
      <c r="D4036" t="s">
        <v>12815</v>
      </c>
      <c r="E4036">
        <v>287</v>
      </c>
      <c r="F4036" t="s">
        <v>401</v>
      </c>
      <c r="G4036">
        <v>89100</v>
      </c>
      <c r="H4036">
        <v>44550</v>
      </c>
      <c r="I4036">
        <v>53460</v>
      </c>
      <c r="J4036">
        <v>71300</v>
      </c>
      <c r="K4036">
        <v>89100</v>
      </c>
      <c r="L4036">
        <v>102465</v>
      </c>
      <c r="M4036" t="s">
        <v>8803</v>
      </c>
      <c r="N4036" t="s">
        <v>402</v>
      </c>
      <c r="O4036" t="s">
        <v>13383</v>
      </c>
      <c r="P4036" t="s">
        <v>13384</v>
      </c>
      <c r="Q4036" t="s">
        <v>13385</v>
      </c>
      <c r="R4036" s="28">
        <v>46143</v>
      </c>
    </row>
    <row r="4037" spans="1:18" x14ac:dyDescent="0.25">
      <c r="A4037" t="str">
        <f t="shared" si="63"/>
        <v>TX-Leon</v>
      </c>
      <c r="B4037">
        <v>2026</v>
      </c>
      <c r="C4037">
        <v>48</v>
      </c>
      <c r="D4037" t="s">
        <v>12815</v>
      </c>
      <c r="E4037">
        <v>289</v>
      </c>
      <c r="F4037" t="s">
        <v>2831</v>
      </c>
      <c r="G4037">
        <v>79200</v>
      </c>
      <c r="H4037">
        <v>41850</v>
      </c>
      <c r="I4037">
        <v>50220</v>
      </c>
      <c r="J4037">
        <v>66950</v>
      </c>
      <c r="K4037">
        <v>83700</v>
      </c>
      <c r="L4037">
        <v>96255</v>
      </c>
      <c r="M4037" t="s">
        <v>8803</v>
      </c>
      <c r="N4037" t="s">
        <v>2832</v>
      </c>
      <c r="O4037" t="s">
        <v>13386</v>
      </c>
      <c r="P4037" t="s">
        <v>13387</v>
      </c>
      <c r="Q4037" t="s">
        <v>13388</v>
      </c>
      <c r="R4037" s="28">
        <v>46143</v>
      </c>
    </row>
    <row r="4038" spans="1:18" x14ac:dyDescent="0.25">
      <c r="A4038" t="str">
        <f t="shared" si="63"/>
        <v>TX-Liberty</v>
      </c>
      <c r="B4038">
        <v>2026</v>
      </c>
      <c r="C4038">
        <v>48</v>
      </c>
      <c r="D4038" t="s">
        <v>12815</v>
      </c>
      <c r="E4038">
        <v>291</v>
      </c>
      <c r="F4038" t="s">
        <v>2839</v>
      </c>
      <c r="G4038">
        <v>104000</v>
      </c>
      <c r="H4038">
        <v>52000</v>
      </c>
      <c r="I4038">
        <v>62400</v>
      </c>
      <c r="J4038">
        <v>83200</v>
      </c>
      <c r="K4038">
        <v>104000</v>
      </c>
      <c r="L4038">
        <v>119600</v>
      </c>
      <c r="M4038" t="s">
        <v>8803</v>
      </c>
      <c r="N4038" t="s">
        <v>2840</v>
      </c>
      <c r="O4038" t="s">
        <v>12963</v>
      </c>
      <c r="P4038" t="s">
        <v>13389</v>
      </c>
      <c r="Q4038" t="s">
        <v>12965</v>
      </c>
      <c r="R4038" s="28">
        <v>46143</v>
      </c>
    </row>
    <row r="4039" spans="1:18" x14ac:dyDescent="0.25">
      <c r="A4039" t="str">
        <f t="shared" si="63"/>
        <v>TX-Limestone</v>
      </c>
      <c r="B4039">
        <v>2026</v>
      </c>
      <c r="C4039">
        <v>48</v>
      </c>
      <c r="D4039" t="s">
        <v>12815</v>
      </c>
      <c r="E4039">
        <v>293</v>
      </c>
      <c r="F4039" t="s">
        <v>1127</v>
      </c>
      <c r="G4039">
        <v>71800</v>
      </c>
      <c r="H4039">
        <v>41850</v>
      </c>
      <c r="I4039">
        <v>50220</v>
      </c>
      <c r="J4039">
        <v>66950</v>
      </c>
      <c r="K4039">
        <v>83700</v>
      </c>
      <c r="L4039">
        <v>96255</v>
      </c>
      <c r="M4039" t="s">
        <v>8803</v>
      </c>
      <c r="N4039" t="s">
        <v>1128</v>
      </c>
      <c r="O4039" t="s">
        <v>13390</v>
      </c>
      <c r="P4039" t="s">
        <v>13391</v>
      </c>
      <c r="Q4039" t="s">
        <v>13392</v>
      </c>
      <c r="R4039" s="28">
        <v>46143</v>
      </c>
    </row>
    <row r="4040" spans="1:18" x14ac:dyDescent="0.25">
      <c r="A4040" t="str">
        <f t="shared" si="63"/>
        <v>TX-Lipscomb</v>
      </c>
      <c r="B4040">
        <v>2026</v>
      </c>
      <c r="C4040">
        <v>48</v>
      </c>
      <c r="D4040" t="s">
        <v>12815</v>
      </c>
      <c r="E4040">
        <v>295</v>
      </c>
      <c r="F4040" t="s">
        <v>13393</v>
      </c>
      <c r="G4040">
        <v>86200</v>
      </c>
      <c r="H4040">
        <v>43100</v>
      </c>
      <c r="I4040">
        <v>51720</v>
      </c>
      <c r="J4040">
        <v>68950</v>
      </c>
      <c r="K4040">
        <v>86200</v>
      </c>
      <c r="L4040">
        <v>99130</v>
      </c>
      <c r="M4040" t="s">
        <v>8803</v>
      </c>
      <c r="N4040" t="s">
        <v>13394</v>
      </c>
      <c r="O4040" t="s">
        <v>13395</v>
      </c>
      <c r="P4040" t="s">
        <v>13396</v>
      </c>
      <c r="Q4040" t="s">
        <v>13397</v>
      </c>
      <c r="R4040" s="28">
        <v>46143</v>
      </c>
    </row>
    <row r="4041" spans="1:18" x14ac:dyDescent="0.25">
      <c r="A4041" t="str">
        <f t="shared" si="63"/>
        <v>TX-Live Oak</v>
      </c>
      <c r="B4041">
        <v>2026</v>
      </c>
      <c r="C4041">
        <v>48</v>
      </c>
      <c r="D4041" t="s">
        <v>12815</v>
      </c>
      <c r="E4041">
        <v>297</v>
      </c>
      <c r="F4041" t="s">
        <v>13398</v>
      </c>
      <c r="G4041">
        <v>78200</v>
      </c>
      <c r="H4041">
        <v>41850</v>
      </c>
      <c r="I4041">
        <v>50220</v>
      </c>
      <c r="J4041">
        <v>66950</v>
      </c>
      <c r="K4041">
        <v>83700</v>
      </c>
      <c r="L4041">
        <v>96255</v>
      </c>
      <c r="M4041" t="s">
        <v>8803</v>
      </c>
      <c r="N4041" t="s">
        <v>13399</v>
      </c>
      <c r="O4041" t="s">
        <v>13400</v>
      </c>
      <c r="P4041" t="s">
        <v>13401</v>
      </c>
      <c r="Q4041" t="s">
        <v>13402</v>
      </c>
      <c r="R4041" s="28">
        <v>46143</v>
      </c>
    </row>
    <row r="4042" spans="1:18" x14ac:dyDescent="0.25">
      <c r="A4042" t="str">
        <f t="shared" si="63"/>
        <v>TX-Llano</v>
      </c>
      <c r="B4042">
        <v>2026</v>
      </c>
      <c r="C4042">
        <v>48</v>
      </c>
      <c r="D4042" t="s">
        <v>12815</v>
      </c>
      <c r="E4042">
        <v>299</v>
      </c>
      <c r="F4042" t="s">
        <v>13403</v>
      </c>
      <c r="G4042">
        <v>96000</v>
      </c>
      <c r="H4042">
        <v>48000</v>
      </c>
      <c r="I4042">
        <v>57600</v>
      </c>
      <c r="J4042">
        <v>76800</v>
      </c>
      <c r="K4042">
        <v>96000</v>
      </c>
      <c r="L4042">
        <v>110400</v>
      </c>
      <c r="M4042" t="s">
        <v>8803</v>
      </c>
      <c r="N4042" t="s">
        <v>13404</v>
      </c>
      <c r="O4042" t="s">
        <v>13405</v>
      </c>
      <c r="P4042" t="s">
        <v>13406</v>
      </c>
      <c r="Q4042" t="s">
        <v>13407</v>
      </c>
      <c r="R4042" s="28">
        <v>46143</v>
      </c>
    </row>
    <row r="4043" spans="1:18" x14ac:dyDescent="0.25">
      <c r="A4043" t="str">
        <f t="shared" si="63"/>
        <v>TX-Loving</v>
      </c>
      <c r="B4043">
        <v>2026</v>
      </c>
      <c r="C4043">
        <v>48</v>
      </c>
      <c r="D4043" t="s">
        <v>12815</v>
      </c>
      <c r="E4043">
        <v>301</v>
      </c>
      <c r="F4043" t="s">
        <v>13408</v>
      </c>
      <c r="G4043">
        <v>83700</v>
      </c>
      <c r="H4043">
        <v>42250</v>
      </c>
      <c r="I4043">
        <v>50700</v>
      </c>
      <c r="J4043">
        <v>67600</v>
      </c>
      <c r="K4043">
        <v>84500</v>
      </c>
      <c r="L4043">
        <v>97175</v>
      </c>
      <c r="M4043" t="s">
        <v>8803</v>
      </c>
      <c r="N4043" t="s">
        <v>13409</v>
      </c>
      <c r="O4043" t="s">
        <v>13410</v>
      </c>
      <c r="P4043" t="s">
        <v>13411</v>
      </c>
      <c r="Q4043" t="s">
        <v>13412</v>
      </c>
      <c r="R4043" s="28">
        <v>46143</v>
      </c>
    </row>
    <row r="4044" spans="1:18" x14ac:dyDescent="0.25">
      <c r="A4044" t="str">
        <f t="shared" si="63"/>
        <v>TX-Lubbock</v>
      </c>
      <c r="B4044">
        <v>2026</v>
      </c>
      <c r="C4044">
        <v>48</v>
      </c>
      <c r="D4044" t="s">
        <v>12815</v>
      </c>
      <c r="E4044">
        <v>303</v>
      </c>
      <c r="F4044" t="s">
        <v>13413</v>
      </c>
      <c r="G4044">
        <v>90900</v>
      </c>
      <c r="H4044">
        <v>44800</v>
      </c>
      <c r="I4044">
        <v>53760</v>
      </c>
      <c r="J4044">
        <v>71700</v>
      </c>
      <c r="K4044">
        <v>89600</v>
      </c>
      <c r="L4044">
        <v>103040</v>
      </c>
      <c r="M4044" t="s">
        <v>8803</v>
      </c>
      <c r="N4044" t="s">
        <v>13414</v>
      </c>
      <c r="O4044" t="s">
        <v>13039</v>
      </c>
      <c r="P4044" t="s">
        <v>13415</v>
      </c>
      <c r="Q4044" t="s">
        <v>13041</v>
      </c>
      <c r="R4044" s="28">
        <v>46143</v>
      </c>
    </row>
    <row r="4045" spans="1:18" x14ac:dyDescent="0.25">
      <c r="A4045" t="str">
        <f t="shared" si="63"/>
        <v>TX-Lynn</v>
      </c>
      <c r="B4045">
        <v>2026</v>
      </c>
      <c r="C4045">
        <v>48</v>
      </c>
      <c r="D4045" t="s">
        <v>12815</v>
      </c>
      <c r="E4045">
        <v>305</v>
      </c>
      <c r="F4045" t="s">
        <v>13416</v>
      </c>
      <c r="G4045">
        <v>90000</v>
      </c>
      <c r="H4045">
        <v>44800</v>
      </c>
      <c r="I4045">
        <v>53760</v>
      </c>
      <c r="J4045">
        <v>71700</v>
      </c>
      <c r="K4045">
        <v>89600</v>
      </c>
      <c r="L4045">
        <v>103040</v>
      </c>
      <c r="M4045" t="s">
        <v>8803</v>
      </c>
      <c r="N4045" t="s">
        <v>13417</v>
      </c>
      <c r="O4045" t="s">
        <v>13418</v>
      </c>
      <c r="P4045" t="s">
        <v>13419</v>
      </c>
      <c r="Q4045" t="s">
        <v>13420</v>
      </c>
      <c r="R4045" s="28">
        <v>46143</v>
      </c>
    </row>
    <row r="4046" spans="1:18" x14ac:dyDescent="0.25">
      <c r="A4046" t="str">
        <f t="shared" si="63"/>
        <v>TX-McCulloch</v>
      </c>
      <c r="B4046">
        <v>2026</v>
      </c>
      <c r="C4046">
        <v>48</v>
      </c>
      <c r="D4046" t="s">
        <v>12815</v>
      </c>
      <c r="E4046">
        <v>307</v>
      </c>
      <c r="F4046" t="s">
        <v>13421</v>
      </c>
      <c r="G4046">
        <v>85400</v>
      </c>
      <c r="H4046">
        <v>42700</v>
      </c>
      <c r="I4046">
        <v>51240</v>
      </c>
      <c r="J4046">
        <v>68300</v>
      </c>
      <c r="K4046">
        <v>85400</v>
      </c>
      <c r="L4046">
        <v>98210</v>
      </c>
      <c r="M4046" t="s">
        <v>8803</v>
      </c>
      <c r="N4046" t="s">
        <v>13422</v>
      </c>
      <c r="O4046" t="s">
        <v>13423</v>
      </c>
      <c r="P4046" t="s">
        <v>13424</v>
      </c>
      <c r="Q4046" t="s">
        <v>13425</v>
      </c>
      <c r="R4046" s="28">
        <v>46143</v>
      </c>
    </row>
    <row r="4047" spans="1:18" x14ac:dyDescent="0.25">
      <c r="A4047" t="str">
        <f t="shared" si="63"/>
        <v>TX-McLennan</v>
      </c>
      <c r="B4047">
        <v>2026</v>
      </c>
      <c r="C4047">
        <v>48</v>
      </c>
      <c r="D4047" t="s">
        <v>12815</v>
      </c>
      <c r="E4047">
        <v>309</v>
      </c>
      <c r="F4047" t="s">
        <v>13426</v>
      </c>
      <c r="G4047">
        <v>90300</v>
      </c>
      <c r="H4047">
        <v>45150</v>
      </c>
      <c r="I4047">
        <v>54180</v>
      </c>
      <c r="J4047">
        <v>72250</v>
      </c>
      <c r="K4047">
        <v>90300</v>
      </c>
      <c r="L4047">
        <v>103845</v>
      </c>
      <c r="M4047" t="s">
        <v>8803</v>
      </c>
      <c r="N4047" t="s">
        <v>13427</v>
      </c>
      <c r="O4047" t="s">
        <v>13428</v>
      </c>
      <c r="P4047" t="s">
        <v>13429</v>
      </c>
      <c r="Q4047" t="s">
        <v>13430</v>
      </c>
      <c r="R4047" s="28">
        <v>46143</v>
      </c>
    </row>
    <row r="4048" spans="1:18" x14ac:dyDescent="0.25">
      <c r="A4048" t="str">
        <f t="shared" si="63"/>
        <v>TX-McMullen</v>
      </c>
      <c r="B4048">
        <v>2026</v>
      </c>
      <c r="C4048">
        <v>48</v>
      </c>
      <c r="D4048" t="s">
        <v>12815</v>
      </c>
      <c r="E4048">
        <v>311</v>
      </c>
      <c r="F4048" t="s">
        <v>13431</v>
      </c>
      <c r="G4048">
        <v>61400</v>
      </c>
      <c r="H4048">
        <v>41850</v>
      </c>
      <c r="I4048">
        <v>50220</v>
      </c>
      <c r="J4048">
        <v>66950</v>
      </c>
      <c r="K4048">
        <v>83700</v>
      </c>
      <c r="L4048">
        <v>96255</v>
      </c>
      <c r="M4048" t="s">
        <v>8803</v>
      </c>
      <c r="N4048" t="s">
        <v>13432</v>
      </c>
      <c r="O4048" t="s">
        <v>13433</v>
      </c>
      <c r="P4048" t="s">
        <v>13434</v>
      </c>
      <c r="Q4048" t="s">
        <v>13435</v>
      </c>
      <c r="R4048" s="28">
        <v>46143</v>
      </c>
    </row>
    <row r="4049" spans="1:18" x14ac:dyDescent="0.25">
      <c r="A4049" t="str">
        <f t="shared" si="63"/>
        <v>TX-Madison</v>
      </c>
      <c r="B4049">
        <v>2026</v>
      </c>
      <c r="C4049">
        <v>48</v>
      </c>
      <c r="D4049" t="s">
        <v>12815</v>
      </c>
      <c r="E4049">
        <v>313</v>
      </c>
      <c r="F4049" t="s">
        <v>439</v>
      </c>
      <c r="G4049">
        <v>92900</v>
      </c>
      <c r="H4049">
        <v>46200</v>
      </c>
      <c r="I4049">
        <v>55440</v>
      </c>
      <c r="J4049">
        <v>73900</v>
      </c>
      <c r="K4049">
        <v>92400</v>
      </c>
      <c r="L4049">
        <v>106260</v>
      </c>
      <c r="M4049" t="s">
        <v>8803</v>
      </c>
      <c r="N4049" t="s">
        <v>440</v>
      </c>
      <c r="O4049" t="s">
        <v>13436</v>
      </c>
      <c r="P4049" t="s">
        <v>13437</v>
      </c>
      <c r="Q4049" t="s">
        <v>13438</v>
      </c>
      <c r="R4049" s="28">
        <v>46143</v>
      </c>
    </row>
    <row r="4050" spans="1:18" x14ac:dyDescent="0.25">
      <c r="A4050" t="str">
        <f t="shared" si="63"/>
        <v>TX-Marion</v>
      </c>
      <c r="B4050">
        <v>2026</v>
      </c>
      <c r="C4050">
        <v>48</v>
      </c>
      <c r="D4050" t="s">
        <v>12815</v>
      </c>
      <c r="E4050">
        <v>315</v>
      </c>
      <c r="F4050" t="s">
        <v>442</v>
      </c>
      <c r="G4050">
        <v>79900</v>
      </c>
      <c r="H4050">
        <v>41850</v>
      </c>
      <c r="I4050">
        <v>50220</v>
      </c>
      <c r="J4050">
        <v>66950</v>
      </c>
      <c r="K4050">
        <v>83700</v>
      </c>
      <c r="L4050">
        <v>96255</v>
      </c>
      <c r="M4050" t="s">
        <v>8803</v>
      </c>
      <c r="N4050" t="s">
        <v>443</v>
      </c>
      <c r="O4050" t="s">
        <v>13439</v>
      </c>
      <c r="P4050" t="s">
        <v>13440</v>
      </c>
      <c r="Q4050" t="s">
        <v>13441</v>
      </c>
      <c r="R4050" s="28">
        <v>46143</v>
      </c>
    </row>
    <row r="4051" spans="1:18" x14ac:dyDescent="0.25">
      <c r="A4051" t="str">
        <f t="shared" si="63"/>
        <v>TX-Martin</v>
      </c>
      <c r="B4051">
        <v>2026</v>
      </c>
      <c r="C4051">
        <v>48</v>
      </c>
      <c r="D4051" t="s">
        <v>12815</v>
      </c>
      <c r="E4051">
        <v>317</v>
      </c>
      <c r="F4051" t="s">
        <v>2855</v>
      </c>
      <c r="G4051">
        <v>100700</v>
      </c>
      <c r="H4051">
        <v>51650</v>
      </c>
      <c r="I4051">
        <v>61980</v>
      </c>
      <c r="J4051">
        <v>82650</v>
      </c>
      <c r="K4051">
        <v>103300</v>
      </c>
      <c r="L4051">
        <v>118795</v>
      </c>
      <c r="M4051" t="s">
        <v>8803</v>
      </c>
      <c r="N4051" t="s">
        <v>2856</v>
      </c>
      <c r="O4051" t="s">
        <v>13442</v>
      </c>
      <c r="P4051" t="s">
        <v>13443</v>
      </c>
      <c r="Q4051" t="s">
        <v>13444</v>
      </c>
      <c r="R4051" s="28">
        <v>46143</v>
      </c>
    </row>
    <row r="4052" spans="1:18" x14ac:dyDescent="0.25">
      <c r="A4052" t="str">
        <f t="shared" si="63"/>
        <v>TX-Mason</v>
      </c>
      <c r="B4052">
        <v>2026</v>
      </c>
      <c r="C4052">
        <v>48</v>
      </c>
      <c r="D4052" t="s">
        <v>12815</v>
      </c>
      <c r="E4052">
        <v>319</v>
      </c>
      <c r="F4052" t="s">
        <v>452</v>
      </c>
      <c r="G4052">
        <v>97000</v>
      </c>
      <c r="H4052">
        <v>47600</v>
      </c>
      <c r="I4052">
        <v>57120</v>
      </c>
      <c r="J4052">
        <v>76150</v>
      </c>
      <c r="K4052">
        <v>95200</v>
      </c>
      <c r="L4052">
        <v>109480</v>
      </c>
      <c r="M4052" t="s">
        <v>8803</v>
      </c>
      <c r="N4052" t="s">
        <v>453</v>
      </c>
      <c r="O4052" t="s">
        <v>13445</v>
      </c>
      <c r="P4052" t="s">
        <v>13446</v>
      </c>
      <c r="Q4052" t="s">
        <v>13447</v>
      </c>
      <c r="R4052" s="28">
        <v>46143</v>
      </c>
    </row>
    <row r="4053" spans="1:18" x14ac:dyDescent="0.25">
      <c r="A4053" t="str">
        <f t="shared" si="63"/>
        <v>TX-Matagorda</v>
      </c>
      <c r="B4053">
        <v>2026</v>
      </c>
      <c r="C4053">
        <v>48</v>
      </c>
      <c r="D4053" t="s">
        <v>12815</v>
      </c>
      <c r="E4053">
        <v>321</v>
      </c>
      <c r="F4053" t="s">
        <v>13448</v>
      </c>
      <c r="G4053">
        <v>74100</v>
      </c>
      <c r="H4053">
        <v>41850</v>
      </c>
      <c r="I4053">
        <v>50220</v>
      </c>
      <c r="J4053">
        <v>66950</v>
      </c>
      <c r="K4053">
        <v>83700</v>
      </c>
      <c r="L4053">
        <v>96255</v>
      </c>
      <c r="M4053" t="s">
        <v>8803</v>
      </c>
      <c r="N4053" t="s">
        <v>13449</v>
      </c>
      <c r="O4053" t="s">
        <v>13450</v>
      </c>
      <c r="P4053" t="s">
        <v>13451</v>
      </c>
      <c r="Q4053" t="s">
        <v>13452</v>
      </c>
      <c r="R4053" s="28">
        <v>46143</v>
      </c>
    </row>
    <row r="4054" spans="1:18" x14ac:dyDescent="0.25">
      <c r="A4054" t="str">
        <f t="shared" si="63"/>
        <v>TX-Maverick</v>
      </c>
      <c r="B4054">
        <v>2026</v>
      </c>
      <c r="C4054">
        <v>48</v>
      </c>
      <c r="D4054" t="s">
        <v>12815</v>
      </c>
      <c r="E4054">
        <v>323</v>
      </c>
      <c r="F4054" t="s">
        <v>13453</v>
      </c>
      <c r="G4054">
        <v>61700</v>
      </c>
      <c r="H4054">
        <v>41850</v>
      </c>
      <c r="I4054">
        <v>50220</v>
      </c>
      <c r="J4054">
        <v>66950</v>
      </c>
      <c r="K4054">
        <v>83700</v>
      </c>
      <c r="L4054">
        <v>96255</v>
      </c>
      <c r="M4054" t="s">
        <v>8803</v>
      </c>
      <c r="N4054" t="s">
        <v>13454</v>
      </c>
      <c r="O4054" t="s">
        <v>13455</v>
      </c>
      <c r="P4054" t="s">
        <v>13456</v>
      </c>
      <c r="Q4054" t="s">
        <v>13457</v>
      </c>
      <c r="R4054" s="28">
        <v>46143</v>
      </c>
    </row>
    <row r="4055" spans="1:18" x14ac:dyDescent="0.25">
      <c r="A4055" t="str">
        <f t="shared" si="63"/>
        <v>TX-Medina</v>
      </c>
      <c r="B4055">
        <v>2026</v>
      </c>
      <c r="C4055">
        <v>48</v>
      </c>
      <c r="D4055" t="s">
        <v>12815</v>
      </c>
      <c r="E4055">
        <v>325</v>
      </c>
      <c r="F4055" t="s">
        <v>11226</v>
      </c>
      <c r="G4055">
        <v>101000</v>
      </c>
      <c r="H4055">
        <v>50500</v>
      </c>
      <c r="I4055">
        <v>60600</v>
      </c>
      <c r="J4055">
        <v>80800</v>
      </c>
      <c r="K4055">
        <v>101000</v>
      </c>
      <c r="L4055">
        <v>116150</v>
      </c>
      <c r="M4055" t="s">
        <v>8803</v>
      </c>
      <c r="N4055" t="s">
        <v>11227</v>
      </c>
      <c r="O4055" t="s">
        <v>13458</v>
      </c>
      <c r="P4055" t="s">
        <v>13459</v>
      </c>
      <c r="Q4055" t="s">
        <v>13460</v>
      </c>
      <c r="R4055" s="28">
        <v>46143</v>
      </c>
    </row>
    <row r="4056" spans="1:18" x14ac:dyDescent="0.25">
      <c r="A4056" t="str">
        <f t="shared" si="63"/>
        <v>TX-Menard</v>
      </c>
      <c r="B4056">
        <v>2026</v>
      </c>
      <c r="C4056">
        <v>48</v>
      </c>
      <c r="D4056" t="s">
        <v>12815</v>
      </c>
      <c r="E4056">
        <v>327</v>
      </c>
      <c r="F4056" t="s">
        <v>462</v>
      </c>
      <c r="G4056">
        <v>91000</v>
      </c>
      <c r="H4056">
        <v>45500</v>
      </c>
      <c r="I4056">
        <v>54600</v>
      </c>
      <c r="J4056">
        <v>72800</v>
      </c>
      <c r="K4056">
        <v>91000</v>
      </c>
      <c r="L4056">
        <v>104650</v>
      </c>
      <c r="M4056" t="s">
        <v>8803</v>
      </c>
      <c r="N4056" t="s">
        <v>463</v>
      </c>
      <c r="O4056" t="s">
        <v>13461</v>
      </c>
      <c r="P4056" t="s">
        <v>13462</v>
      </c>
      <c r="Q4056" t="s">
        <v>13463</v>
      </c>
      <c r="R4056" s="28">
        <v>46143</v>
      </c>
    </row>
    <row r="4057" spans="1:18" x14ac:dyDescent="0.25">
      <c r="A4057" t="str">
        <f t="shared" si="63"/>
        <v>TX-Midland</v>
      </c>
      <c r="B4057">
        <v>2026</v>
      </c>
      <c r="C4057">
        <v>48</v>
      </c>
      <c r="D4057" t="s">
        <v>12815</v>
      </c>
      <c r="E4057">
        <v>329</v>
      </c>
      <c r="F4057" t="s">
        <v>7675</v>
      </c>
      <c r="G4057">
        <v>108900</v>
      </c>
      <c r="H4057">
        <v>54450</v>
      </c>
      <c r="I4057">
        <v>65340</v>
      </c>
      <c r="J4057">
        <v>87100</v>
      </c>
      <c r="K4057">
        <v>108900</v>
      </c>
      <c r="L4057">
        <v>125235</v>
      </c>
      <c r="M4057" t="s">
        <v>8803</v>
      </c>
      <c r="N4057" t="s">
        <v>7676</v>
      </c>
      <c r="O4057" t="s">
        <v>13464</v>
      </c>
      <c r="P4057" t="s">
        <v>13465</v>
      </c>
      <c r="Q4057" t="s">
        <v>13466</v>
      </c>
      <c r="R4057" s="28">
        <v>46143</v>
      </c>
    </row>
    <row r="4058" spans="1:18" x14ac:dyDescent="0.25">
      <c r="A4058" t="str">
        <f t="shared" si="63"/>
        <v>TX-Milam</v>
      </c>
      <c r="B4058">
        <v>2026</v>
      </c>
      <c r="C4058">
        <v>48</v>
      </c>
      <c r="D4058" t="s">
        <v>12815</v>
      </c>
      <c r="E4058">
        <v>331</v>
      </c>
      <c r="F4058" t="s">
        <v>13467</v>
      </c>
      <c r="G4058">
        <v>85900</v>
      </c>
      <c r="H4058">
        <v>42950</v>
      </c>
      <c r="I4058">
        <v>51540</v>
      </c>
      <c r="J4058">
        <v>68700</v>
      </c>
      <c r="K4058">
        <v>85900</v>
      </c>
      <c r="L4058">
        <v>98785</v>
      </c>
      <c r="M4058" t="s">
        <v>8803</v>
      </c>
      <c r="N4058" t="s">
        <v>13468</v>
      </c>
      <c r="O4058" t="s">
        <v>13469</v>
      </c>
      <c r="P4058" t="s">
        <v>13470</v>
      </c>
      <c r="Q4058" t="s">
        <v>13471</v>
      </c>
      <c r="R4058" s="28">
        <v>46143</v>
      </c>
    </row>
    <row r="4059" spans="1:18" x14ac:dyDescent="0.25">
      <c r="A4059" t="str">
        <f t="shared" si="63"/>
        <v>TX-Mills</v>
      </c>
      <c r="B4059">
        <v>2026</v>
      </c>
      <c r="C4059">
        <v>48</v>
      </c>
      <c r="D4059" t="s">
        <v>12815</v>
      </c>
      <c r="E4059">
        <v>333</v>
      </c>
      <c r="F4059" t="s">
        <v>4304</v>
      </c>
      <c r="G4059">
        <v>81500</v>
      </c>
      <c r="H4059">
        <v>41850</v>
      </c>
      <c r="I4059">
        <v>50220</v>
      </c>
      <c r="J4059">
        <v>66950</v>
      </c>
      <c r="K4059">
        <v>83700</v>
      </c>
      <c r="L4059">
        <v>96255</v>
      </c>
      <c r="M4059" t="s">
        <v>8803</v>
      </c>
      <c r="N4059" t="s">
        <v>4305</v>
      </c>
      <c r="O4059" t="s">
        <v>13472</v>
      </c>
      <c r="P4059" t="s">
        <v>13473</v>
      </c>
      <c r="Q4059" t="s">
        <v>13474</v>
      </c>
      <c r="R4059" s="28">
        <v>46143</v>
      </c>
    </row>
    <row r="4060" spans="1:18" x14ac:dyDescent="0.25">
      <c r="A4060" t="str">
        <f t="shared" si="63"/>
        <v>TX-Mitchell</v>
      </c>
      <c r="B4060">
        <v>2026</v>
      </c>
      <c r="C4060">
        <v>48</v>
      </c>
      <c r="D4060" t="s">
        <v>12815</v>
      </c>
      <c r="E4060">
        <v>335</v>
      </c>
      <c r="F4060" t="s">
        <v>3310</v>
      </c>
      <c r="G4060">
        <v>95400</v>
      </c>
      <c r="H4060">
        <v>49050</v>
      </c>
      <c r="I4060">
        <v>58860</v>
      </c>
      <c r="J4060">
        <v>78500</v>
      </c>
      <c r="K4060">
        <v>98100</v>
      </c>
      <c r="L4060">
        <v>112815</v>
      </c>
      <c r="M4060" t="s">
        <v>8803</v>
      </c>
      <c r="N4060" t="s">
        <v>3311</v>
      </c>
      <c r="O4060" t="s">
        <v>13475</v>
      </c>
      <c r="P4060" t="s">
        <v>13476</v>
      </c>
      <c r="Q4060" t="s">
        <v>13477</v>
      </c>
      <c r="R4060" s="28">
        <v>46143</v>
      </c>
    </row>
    <row r="4061" spans="1:18" x14ac:dyDescent="0.25">
      <c r="A4061" t="str">
        <f t="shared" si="63"/>
        <v>TX-Montague</v>
      </c>
      <c r="B4061">
        <v>2026</v>
      </c>
      <c r="C4061">
        <v>48</v>
      </c>
      <c r="D4061" t="s">
        <v>12815</v>
      </c>
      <c r="E4061">
        <v>337</v>
      </c>
      <c r="F4061" t="s">
        <v>13478</v>
      </c>
      <c r="G4061">
        <v>86400</v>
      </c>
      <c r="H4061">
        <v>43200</v>
      </c>
      <c r="I4061">
        <v>51840</v>
      </c>
      <c r="J4061">
        <v>69100</v>
      </c>
      <c r="K4061">
        <v>86400</v>
      </c>
      <c r="L4061">
        <v>99360</v>
      </c>
      <c r="M4061" t="s">
        <v>8803</v>
      </c>
      <c r="N4061" t="s">
        <v>13479</v>
      </c>
      <c r="O4061" t="s">
        <v>13480</v>
      </c>
      <c r="P4061" t="s">
        <v>13481</v>
      </c>
      <c r="Q4061" t="s">
        <v>13482</v>
      </c>
      <c r="R4061" s="28">
        <v>46143</v>
      </c>
    </row>
    <row r="4062" spans="1:18" x14ac:dyDescent="0.25">
      <c r="A4062" t="str">
        <f t="shared" si="63"/>
        <v>TX-Montgomery</v>
      </c>
      <c r="B4062">
        <v>2026</v>
      </c>
      <c r="C4062">
        <v>48</v>
      </c>
      <c r="D4062" t="s">
        <v>12815</v>
      </c>
      <c r="E4062">
        <v>339</v>
      </c>
      <c r="F4062" t="s">
        <v>473</v>
      </c>
      <c r="G4062">
        <v>104000</v>
      </c>
      <c r="H4062">
        <v>52000</v>
      </c>
      <c r="I4062">
        <v>62400</v>
      </c>
      <c r="J4062">
        <v>83200</v>
      </c>
      <c r="K4062">
        <v>104000</v>
      </c>
      <c r="L4062">
        <v>119600</v>
      </c>
      <c r="M4062" t="s">
        <v>8803</v>
      </c>
      <c r="N4062" t="s">
        <v>474</v>
      </c>
      <c r="O4062" t="s">
        <v>12963</v>
      </c>
      <c r="P4062" t="s">
        <v>13483</v>
      </c>
      <c r="Q4062" t="s">
        <v>12965</v>
      </c>
      <c r="R4062" s="28">
        <v>46143</v>
      </c>
    </row>
    <row r="4063" spans="1:18" x14ac:dyDescent="0.25">
      <c r="A4063" t="str">
        <f t="shared" si="63"/>
        <v>TX-Moore</v>
      </c>
      <c r="B4063">
        <v>2026</v>
      </c>
      <c r="C4063">
        <v>48</v>
      </c>
      <c r="D4063" t="s">
        <v>12815</v>
      </c>
      <c r="E4063">
        <v>341</v>
      </c>
      <c r="F4063" t="s">
        <v>10695</v>
      </c>
      <c r="G4063">
        <v>73600</v>
      </c>
      <c r="H4063">
        <v>41850</v>
      </c>
      <c r="I4063">
        <v>50220</v>
      </c>
      <c r="J4063">
        <v>66950</v>
      </c>
      <c r="K4063">
        <v>83700</v>
      </c>
      <c r="L4063">
        <v>96255</v>
      </c>
      <c r="M4063" t="s">
        <v>8803</v>
      </c>
      <c r="N4063" t="s">
        <v>10696</v>
      </c>
      <c r="O4063" t="s">
        <v>13484</v>
      </c>
      <c r="P4063" t="s">
        <v>13485</v>
      </c>
      <c r="Q4063" t="s">
        <v>13486</v>
      </c>
      <c r="R4063" s="28">
        <v>46143</v>
      </c>
    </row>
    <row r="4064" spans="1:18" x14ac:dyDescent="0.25">
      <c r="A4064" t="str">
        <f t="shared" si="63"/>
        <v>TX-Morris</v>
      </c>
      <c r="B4064">
        <v>2026</v>
      </c>
      <c r="C4064">
        <v>48</v>
      </c>
      <c r="D4064" t="s">
        <v>12815</v>
      </c>
      <c r="E4064">
        <v>343</v>
      </c>
      <c r="F4064" t="s">
        <v>4683</v>
      </c>
      <c r="G4064">
        <v>74900</v>
      </c>
      <c r="H4064">
        <v>41850</v>
      </c>
      <c r="I4064">
        <v>50220</v>
      </c>
      <c r="J4064">
        <v>66950</v>
      </c>
      <c r="K4064">
        <v>83700</v>
      </c>
      <c r="L4064">
        <v>96255</v>
      </c>
      <c r="M4064" t="s">
        <v>8803</v>
      </c>
      <c r="N4064" t="s">
        <v>4684</v>
      </c>
      <c r="O4064" t="s">
        <v>13487</v>
      </c>
      <c r="P4064" t="s">
        <v>13488</v>
      </c>
      <c r="Q4064" t="s">
        <v>13489</v>
      </c>
      <c r="R4064" s="28">
        <v>46143</v>
      </c>
    </row>
    <row r="4065" spans="1:18" x14ac:dyDescent="0.25">
      <c r="A4065" t="str">
        <f t="shared" si="63"/>
        <v>TX-Motley</v>
      </c>
      <c r="B4065">
        <v>2026</v>
      </c>
      <c r="C4065">
        <v>48</v>
      </c>
      <c r="D4065" t="s">
        <v>12815</v>
      </c>
      <c r="E4065">
        <v>345</v>
      </c>
      <c r="F4065" t="s">
        <v>13490</v>
      </c>
      <c r="G4065">
        <v>74300</v>
      </c>
      <c r="H4065">
        <v>41850</v>
      </c>
      <c r="I4065">
        <v>50220</v>
      </c>
      <c r="J4065">
        <v>66950</v>
      </c>
      <c r="K4065">
        <v>83700</v>
      </c>
      <c r="L4065">
        <v>96255</v>
      </c>
      <c r="M4065" t="s">
        <v>8803</v>
      </c>
      <c r="N4065" t="s">
        <v>13491</v>
      </c>
      <c r="O4065" t="s">
        <v>13492</v>
      </c>
      <c r="P4065" t="s">
        <v>13493</v>
      </c>
      <c r="Q4065" t="s">
        <v>13494</v>
      </c>
      <c r="R4065" s="28">
        <v>46143</v>
      </c>
    </row>
    <row r="4066" spans="1:18" x14ac:dyDescent="0.25">
      <c r="A4066" t="str">
        <f t="shared" si="63"/>
        <v>TX-Nacogdoches</v>
      </c>
      <c r="B4066">
        <v>2026</v>
      </c>
      <c r="C4066">
        <v>48</v>
      </c>
      <c r="D4066" t="s">
        <v>12815</v>
      </c>
      <c r="E4066">
        <v>347</v>
      </c>
      <c r="F4066" t="s">
        <v>13495</v>
      </c>
      <c r="G4066">
        <v>64100</v>
      </c>
      <c r="H4066">
        <v>41850</v>
      </c>
      <c r="I4066">
        <v>50220</v>
      </c>
      <c r="J4066">
        <v>66950</v>
      </c>
      <c r="K4066">
        <v>83700</v>
      </c>
      <c r="L4066">
        <v>96255</v>
      </c>
      <c r="M4066" t="s">
        <v>8803</v>
      </c>
      <c r="N4066" t="s">
        <v>13496</v>
      </c>
      <c r="O4066" t="s">
        <v>13497</v>
      </c>
      <c r="P4066" t="s">
        <v>13498</v>
      </c>
      <c r="Q4066" t="s">
        <v>13499</v>
      </c>
      <c r="R4066" s="28">
        <v>46143</v>
      </c>
    </row>
    <row r="4067" spans="1:18" x14ac:dyDescent="0.25">
      <c r="A4067" t="str">
        <f t="shared" si="63"/>
        <v>TX-Navarro</v>
      </c>
      <c r="B4067">
        <v>2026</v>
      </c>
      <c r="C4067">
        <v>48</v>
      </c>
      <c r="D4067" t="s">
        <v>12815</v>
      </c>
      <c r="E4067">
        <v>349</v>
      </c>
      <c r="F4067" t="s">
        <v>13500</v>
      </c>
      <c r="G4067">
        <v>84700</v>
      </c>
      <c r="H4067">
        <v>42350</v>
      </c>
      <c r="I4067">
        <v>50820</v>
      </c>
      <c r="J4067">
        <v>67750</v>
      </c>
      <c r="K4067">
        <v>84700</v>
      </c>
      <c r="L4067">
        <v>97405</v>
      </c>
      <c r="M4067" t="s">
        <v>8803</v>
      </c>
      <c r="N4067" t="s">
        <v>13501</v>
      </c>
      <c r="O4067" t="s">
        <v>13502</v>
      </c>
      <c r="P4067" t="s">
        <v>13503</v>
      </c>
      <c r="Q4067" t="s">
        <v>13504</v>
      </c>
      <c r="R4067" s="28">
        <v>46143</v>
      </c>
    </row>
    <row r="4068" spans="1:18" x14ac:dyDescent="0.25">
      <c r="A4068" t="str">
        <f t="shared" si="63"/>
        <v>TX-Newton</v>
      </c>
      <c r="B4068">
        <v>2026</v>
      </c>
      <c r="C4068">
        <v>48</v>
      </c>
      <c r="D4068" t="s">
        <v>12815</v>
      </c>
      <c r="E4068">
        <v>351</v>
      </c>
      <c r="F4068" t="s">
        <v>1607</v>
      </c>
      <c r="G4068">
        <v>69200</v>
      </c>
      <c r="H4068">
        <v>41850</v>
      </c>
      <c r="I4068">
        <v>50220</v>
      </c>
      <c r="J4068">
        <v>66950</v>
      </c>
      <c r="K4068">
        <v>83700</v>
      </c>
      <c r="L4068">
        <v>96255</v>
      </c>
      <c r="M4068" t="s">
        <v>8803</v>
      </c>
      <c r="N4068" t="s">
        <v>1608</v>
      </c>
      <c r="O4068" t="s">
        <v>13505</v>
      </c>
      <c r="P4068" t="s">
        <v>13506</v>
      </c>
      <c r="Q4068" t="s">
        <v>13507</v>
      </c>
      <c r="R4068" s="28">
        <v>46143</v>
      </c>
    </row>
    <row r="4069" spans="1:18" x14ac:dyDescent="0.25">
      <c r="A4069" t="str">
        <f t="shared" si="63"/>
        <v>TX-Nolan</v>
      </c>
      <c r="B4069">
        <v>2026</v>
      </c>
      <c r="C4069">
        <v>48</v>
      </c>
      <c r="D4069" t="s">
        <v>12815</v>
      </c>
      <c r="E4069">
        <v>353</v>
      </c>
      <c r="F4069" t="s">
        <v>13508</v>
      </c>
      <c r="G4069">
        <v>64900</v>
      </c>
      <c r="H4069">
        <v>41850</v>
      </c>
      <c r="I4069">
        <v>50220</v>
      </c>
      <c r="J4069">
        <v>66950</v>
      </c>
      <c r="K4069">
        <v>83700</v>
      </c>
      <c r="L4069">
        <v>96255</v>
      </c>
      <c r="M4069" t="s">
        <v>8803</v>
      </c>
      <c r="N4069" t="s">
        <v>13509</v>
      </c>
      <c r="O4069" t="s">
        <v>13510</v>
      </c>
      <c r="P4069" t="s">
        <v>13511</v>
      </c>
      <c r="Q4069" t="s">
        <v>13512</v>
      </c>
      <c r="R4069" s="28">
        <v>46143</v>
      </c>
    </row>
    <row r="4070" spans="1:18" x14ac:dyDescent="0.25">
      <c r="A4070" t="str">
        <f t="shared" si="63"/>
        <v>TX-Nueces</v>
      </c>
      <c r="B4070">
        <v>2026</v>
      </c>
      <c r="C4070">
        <v>48</v>
      </c>
      <c r="D4070" t="s">
        <v>12815</v>
      </c>
      <c r="E4070">
        <v>355</v>
      </c>
      <c r="F4070" t="s">
        <v>13513</v>
      </c>
      <c r="G4070">
        <v>83700</v>
      </c>
      <c r="H4070">
        <v>41850</v>
      </c>
      <c r="I4070">
        <v>50220</v>
      </c>
      <c r="J4070">
        <v>66950</v>
      </c>
      <c r="K4070">
        <v>83700</v>
      </c>
      <c r="L4070">
        <v>96255</v>
      </c>
      <c r="M4070" t="s">
        <v>8803</v>
      </c>
      <c r="N4070" t="s">
        <v>13514</v>
      </c>
      <c r="O4070" t="s">
        <v>13515</v>
      </c>
      <c r="P4070" t="s">
        <v>13516</v>
      </c>
      <c r="Q4070" t="s">
        <v>13517</v>
      </c>
      <c r="R4070" s="28">
        <v>46143</v>
      </c>
    </row>
    <row r="4071" spans="1:18" x14ac:dyDescent="0.25">
      <c r="A4071" t="str">
        <f t="shared" si="63"/>
        <v>TX-Ochiltree</v>
      </c>
      <c r="B4071">
        <v>2026</v>
      </c>
      <c r="C4071">
        <v>48</v>
      </c>
      <c r="D4071" t="s">
        <v>12815</v>
      </c>
      <c r="E4071">
        <v>357</v>
      </c>
      <c r="F4071" t="s">
        <v>13518</v>
      </c>
      <c r="G4071">
        <v>91300</v>
      </c>
      <c r="H4071">
        <v>45650</v>
      </c>
      <c r="I4071">
        <v>54780</v>
      </c>
      <c r="J4071">
        <v>73050</v>
      </c>
      <c r="K4071">
        <v>91300</v>
      </c>
      <c r="L4071">
        <v>104995</v>
      </c>
      <c r="M4071" t="s">
        <v>8803</v>
      </c>
      <c r="N4071" t="s">
        <v>13519</v>
      </c>
      <c r="O4071" t="s">
        <v>13520</v>
      </c>
      <c r="P4071" t="s">
        <v>13521</v>
      </c>
      <c r="Q4071" t="s">
        <v>13522</v>
      </c>
      <c r="R4071" s="28">
        <v>46143</v>
      </c>
    </row>
    <row r="4072" spans="1:18" x14ac:dyDescent="0.25">
      <c r="A4072" t="str">
        <f t="shared" si="63"/>
        <v>TX-Oldham</v>
      </c>
      <c r="B4072">
        <v>2026</v>
      </c>
      <c r="C4072">
        <v>48</v>
      </c>
      <c r="D4072" t="s">
        <v>12815</v>
      </c>
      <c r="E4072">
        <v>359</v>
      </c>
      <c r="F4072" t="s">
        <v>5198</v>
      </c>
      <c r="G4072">
        <v>87300</v>
      </c>
      <c r="H4072">
        <v>43650</v>
      </c>
      <c r="I4072">
        <v>52380</v>
      </c>
      <c r="J4072">
        <v>69850</v>
      </c>
      <c r="K4072">
        <v>87300</v>
      </c>
      <c r="L4072">
        <v>100395</v>
      </c>
      <c r="M4072" t="s">
        <v>8803</v>
      </c>
      <c r="N4072" t="s">
        <v>5199</v>
      </c>
      <c r="O4072" t="s">
        <v>13523</v>
      </c>
      <c r="P4072" t="s">
        <v>13524</v>
      </c>
      <c r="Q4072" t="s">
        <v>13525</v>
      </c>
      <c r="R4072" s="28">
        <v>46143</v>
      </c>
    </row>
    <row r="4073" spans="1:18" x14ac:dyDescent="0.25">
      <c r="A4073" t="str">
        <f t="shared" si="63"/>
        <v>TX-Orange</v>
      </c>
      <c r="B4073">
        <v>2026</v>
      </c>
      <c r="C4073">
        <v>48</v>
      </c>
      <c r="D4073" t="s">
        <v>12815</v>
      </c>
      <c r="E4073">
        <v>361</v>
      </c>
      <c r="F4073" t="s">
        <v>1840</v>
      </c>
      <c r="G4073">
        <v>87700</v>
      </c>
      <c r="H4073">
        <v>43850</v>
      </c>
      <c r="I4073">
        <v>52620</v>
      </c>
      <c r="J4073">
        <v>70150</v>
      </c>
      <c r="K4073">
        <v>87700</v>
      </c>
      <c r="L4073">
        <v>100855</v>
      </c>
      <c r="M4073" t="s">
        <v>8803</v>
      </c>
      <c r="N4073" t="s">
        <v>1841</v>
      </c>
      <c r="O4073" t="s">
        <v>13219</v>
      </c>
      <c r="P4073" t="s">
        <v>13526</v>
      </c>
      <c r="Q4073" t="s">
        <v>13221</v>
      </c>
      <c r="R4073" s="28">
        <v>46143</v>
      </c>
    </row>
    <row r="4074" spans="1:18" x14ac:dyDescent="0.25">
      <c r="A4074" t="str">
        <f t="shared" si="63"/>
        <v>TX-Palo Pinto</v>
      </c>
      <c r="B4074">
        <v>2026</v>
      </c>
      <c r="C4074">
        <v>48</v>
      </c>
      <c r="D4074" t="s">
        <v>12815</v>
      </c>
      <c r="E4074">
        <v>363</v>
      </c>
      <c r="F4074" t="s">
        <v>13527</v>
      </c>
      <c r="G4074">
        <v>84900</v>
      </c>
      <c r="H4074">
        <v>42450</v>
      </c>
      <c r="I4074">
        <v>50940</v>
      </c>
      <c r="J4074">
        <v>67900</v>
      </c>
      <c r="K4074">
        <v>84900</v>
      </c>
      <c r="L4074">
        <v>97635</v>
      </c>
      <c r="M4074" t="s">
        <v>8803</v>
      </c>
      <c r="N4074" t="s">
        <v>13528</v>
      </c>
      <c r="O4074" t="s">
        <v>13529</v>
      </c>
      <c r="P4074" t="s">
        <v>13530</v>
      </c>
      <c r="Q4074" t="s">
        <v>13531</v>
      </c>
      <c r="R4074" s="28">
        <v>46143</v>
      </c>
    </row>
    <row r="4075" spans="1:18" x14ac:dyDescent="0.25">
      <c r="A4075" t="str">
        <f t="shared" si="63"/>
        <v>TX-Panola</v>
      </c>
      <c r="B4075">
        <v>2026</v>
      </c>
      <c r="C4075">
        <v>48</v>
      </c>
      <c r="D4075" t="s">
        <v>12815</v>
      </c>
      <c r="E4075">
        <v>365</v>
      </c>
      <c r="F4075" t="s">
        <v>8335</v>
      </c>
      <c r="G4075">
        <v>90400</v>
      </c>
      <c r="H4075">
        <v>45200</v>
      </c>
      <c r="I4075">
        <v>54240</v>
      </c>
      <c r="J4075">
        <v>72300</v>
      </c>
      <c r="K4075">
        <v>90400</v>
      </c>
      <c r="L4075">
        <v>103960</v>
      </c>
      <c r="M4075" t="s">
        <v>8803</v>
      </c>
      <c r="N4075" t="s">
        <v>8336</v>
      </c>
      <c r="O4075" t="s">
        <v>13532</v>
      </c>
      <c r="P4075" t="s">
        <v>13533</v>
      </c>
      <c r="Q4075" t="s">
        <v>13534</v>
      </c>
      <c r="R4075" s="28">
        <v>46143</v>
      </c>
    </row>
    <row r="4076" spans="1:18" x14ac:dyDescent="0.25">
      <c r="A4076" t="str">
        <f t="shared" si="63"/>
        <v>TX-Parker</v>
      </c>
      <c r="B4076">
        <v>2026</v>
      </c>
      <c r="C4076">
        <v>48</v>
      </c>
      <c r="D4076" t="s">
        <v>12815</v>
      </c>
      <c r="E4076">
        <v>367</v>
      </c>
      <c r="F4076" t="s">
        <v>13535</v>
      </c>
      <c r="G4076">
        <v>110300</v>
      </c>
      <c r="H4076">
        <v>55150</v>
      </c>
      <c r="I4076">
        <v>66180</v>
      </c>
      <c r="J4076">
        <v>88250</v>
      </c>
      <c r="K4076">
        <v>110300</v>
      </c>
      <c r="L4076">
        <v>126845</v>
      </c>
      <c r="M4076" t="s">
        <v>8803</v>
      </c>
      <c r="N4076" t="s">
        <v>13536</v>
      </c>
      <c r="O4076" t="s">
        <v>13311</v>
      </c>
      <c r="P4076" t="s">
        <v>13537</v>
      </c>
      <c r="Q4076" t="s">
        <v>13313</v>
      </c>
      <c r="R4076" s="28">
        <v>46143</v>
      </c>
    </row>
    <row r="4077" spans="1:18" x14ac:dyDescent="0.25">
      <c r="A4077" t="str">
        <f t="shared" si="63"/>
        <v>TX-Parmer</v>
      </c>
      <c r="B4077">
        <v>2026</v>
      </c>
      <c r="C4077">
        <v>48</v>
      </c>
      <c r="D4077" t="s">
        <v>12815</v>
      </c>
      <c r="E4077">
        <v>369</v>
      </c>
      <c r="F4077" t="s">
        <v>13538</v>
      </c>
      <c r="G4077">
        <v>77900</v>
      </c>
      <c r="H4077">
        <v>41850</v>
      </c>
      <c r="I4077">
        <v>50220</v>
      </c>
      <c r="J4077">
        <v>66950</v>
      </c>
      <c r="K4077">
        <v>83700</v>
      </c>
      <c r="L4077">
        <v>96255</v>
      </c>
      <c r="M4077" t="s">
        <v>8803</v>
      </c>
      <c r="N4077" t="s">
        <v>13539</v>
      </c>
      <c r="O4077" t="s">
        <v>13540</v>
      </c>
      <c r="P4077" t="s">
        <v>13541</v>
      </c>
      <c r="Q4077" t="s">
        <v>13542</v>
      </c>
      <c r="R4077" s="28">
        <v>46143</v>
      </c>
    </row>
    <row r="4078" spans="1:18" x14ac:dyDescent="0.25">
      <c r="A4078" t="str">
        <f t="shared" si="63"/>
        <v>TX-Pecos</v>
      </c>
      <c r="B4078">
        <v>2026</v>
      </c>
      <c r="C4078">
        <v>48</v>
      </c>
      <c r="D4078" t="s">
        <v>12815</v>
      </c>
      <c r="E4078">
        <v>371</v>
      </c>
      <c r="F4078" t="s">
        <v>13543</v>
      </c>
      <c r="G4078">
        <v>85400</v>
      </c>
      <c r="H4078">
        <v>42700</v>
      </c>
      <c r="I4078">
        <v>51240</v>
      </c>
      <c r="J4078">
        <v>68300</v>
      </c>
      <c r="K4078">
        <v>85400</v>
      </c>
      <c r="L4078">
        <v>98210</v>
      </c>
      <c r="M4078" t="s">
        <v>8803</v>
      </c>
      <c r="N4078" t="s">
        <v>13544</v>
      </c>
      <c r="O4078" t="s">
        <v>13545</v>
      </c>
      <c r="P4078" t="s">
        <v>13546</v>
      </c>
      <c r="Q4078" t="s">
        <v>13547</v>
      </c>
      <c r="R4078" s="28">
        <v>46143</v>
      </c>
    </row>
    <row r="4079" spans="1:18" x14ac:dyDescent="0.25">
      <c r="A4079" t="str">
        <f t="shared" si="63"/>
        <v>TX-Polk</v>
      </c>
      <c r="B4079">
        <v>2026</v>
      </c>
      <c r="C4079">
        <v>48</v>
      </c>
      <c r="D4079" t="s">
        <v>12815</v>
      </c>
      <c r="E4079">
        <v>373</v>
      </c>
      <c r="F4079" t="s">
        <v>845</v>
      </c>
      <c r="G4079">
        <v>77300</v>
      </c>
      <c r="H4079">
        <v>41850</v>
      </c>
      <c r="I4079">
        <v>50220</v>
      </c>
      <c r="J4079">
        <v>66950</v>
      </c>
      <c r="K4079">
        <v>83700</v>
      </c>
      <c r="L4079">
        <v>96255</v>
      </c>
      <c r="M4079" t="s">
        <v>8803</v>
      </c>
      <c r="N4079" t="s">
        <v>846</v>
      </c>
      <c r="O4079" t="s">
        <v>13548</v>
      </c>
      <c r="P4079" t="s">
        <v>13549</v>
      </c>
      <c r="Q4079" t="s">
        <v>13550</v>
      </c>
      <c r="R4079" s="28">
        <v>46143</v>
      </c>
    </row>
    <row r="4080" spans="1:18" x14ac:dyDescent="0.25">
      <c r="A4080" t="str">
        <f t="shared" si="63"/>
        <v>TX-Potter</v>
      </c>
      <c r="B4080">
        <v>2026</v>
      </c>
      <c r="C4080">
        <v>48</v>
      </c>
      <c r="D4080" t="s">
        <v>12815</v>
      </c>
      <c r="E4080">
        <v>375</v>
      </c>
      <c r="F4080" t="s">
        <v>11958</v>
      </c>
      <c r="G4080">
        <v>90700</v>
      </c>
      <c r="H4080">
        <v>45500</v>
      </c>
      <c r="I4080">
        <v>54600</v>
      </c>
      <c r="J4080">
        <v>72800</v>
      </c>
      <c r="K4080">
        <v>91000</v>
      </c>
      <c r="L4080">
        <v>104650</v>
      </c>
      <c r="M4080" t="s">
        <v>8803</v>
      </c>
      <c r="N4080" t="s">
        <v>11959</v>
      </c>
      <c r="O4080" t="s">
        <v>12839</v>
      </c>
      <c r="P4080" t="s">
        <v>13551</v>
      </c>
      <c r="Q4080" t="s">
        <v>12841</v>
      </c>
      <c r="R4080" s="28">
        <v>46143</v>
      </c>
    </row>
    <row r="4081" spans="1:18" x14ac:dyDescent="0.25">
      <c r="A4081" t="str">
        <f t="shared" si="63"/>
        <v>TX-Presidio</v>
      </c>
      <c r="B4081">
        <v>2026</v>
      </c>
      <c r="C4081">
        <v>48</v>
      </c>
      <c r="D4081" t="s">
        <v>12815</v>
      </c>
      <c r="E4081">
        <v>377</v>
      </c>
      <c r="F4081" t="s">
        <v>13552</v>
      </c>
      <c r="G4081">
        <v>83700</v>
      </c>
      <c r="H4081">
        <v>41850</v>
      </c>
      <c r="I4081">
        <v>50220</v>
      </c>
      <c r="J4081">
        <v>66950</v>
      </c>
      <c r="K4081">
        <v>83700</v>
      </c>
      <c r="L4081">
        <v>96255</v>
      </c>
      <c r="M4081" t="s">
        <v>8803</v>
      </c>
      <c r="N4081" t="s">
        <v>13553</v>
      </c>
      <c r="O4081" t="s">
        <v>13554</v>
      </c>
      <c r="P4081" t="s">
        <v>13555</v>
      </c>
      <c r="Q4081" t="s">
        <v>13556</v>
      </c>
      <c r="R4081" s="28">
        <v>46143</v>
      </c>
    </row>
    <row r="4082" spans="1:18" x14ac:dyDescent="0.25">
      <c r="A4082" t="str">
        <f t="shared" si="63"/>
        <v>TX-Rains</v>
      </c>
      <c r="B4082">
        <v>2026</v>
      </c>
      <c r="C4082">
        <v>48</v>
      </c>
      <c r="D4082" t="s">
        <v>12815</v>
      </c>
      <c r="E4082">
        <v>379</v>
      </c>
      <c r="F4082" t="s">
        <v>13557</v>
      </c>
      <c r="G4082">
        <v>75500</v>
      </c>
      <c r="H4082">
        <v>41850</v>
      </c>
      <c r="I4082">
        <v>50220</v>
      </c>
      <c r="J4082">
        <v>66950</v>
      </c>
      <c r="K4082">
        <v>83700</v>
      </c>
      <c r="L4082">
        <v>96255</v>
      </c>
      <c r="M4082" t="s">
        <v>8803</v>
      </c>
      <c r="N4082" t="s">
        <v>13558</v>
      </c>
      <c r="O4082" t="s">
        <v>13559</v>
      </c>
      <c r="P4082" t="s">
        <v>13560</v>
      </c>
      <c r="Q4082" t="s">
        <v>13561</v>
      </c>
      <c r="R4082" s="28">
        <v>46143</v>
      </c>
    </row>
    <row r="4083" spans="1:18" x14ac:dyDescent="0.25">
      <c r="A4083" t="str">
        <f t="shared" si="63"/>
        <v>TX-Randall</v>
      </c>
      <c r="B4083">
        <v>2026</v>
      </c>
      <c r="C4083">
        <v>48</v>
      </c>
      <c r="D4083" t="s">
        <v>12815</v>
      </c>
      <c r="E4083">
        <v>381</v>
      </c>
      <c r="F4083" t="s">
        <v>13562</v>
      </c>
      <c r="G4083">
        <v>90700</v>
      </c>
      <c r="H4083">
        <v>45500</v>
      </c>
      <c r="I4083">
        <v>54600</v>
      </c>
      <c r="J4083">
        <v>72800</v>
      </c>
      <c r="K4083">
        <v>91000</v>
      </c>
      <c r="L4083">
        <v>104650</v>
      </c>
      <c r="M4083" t="s">
        <v>8803</v>
      </c>
      <c r="N4083" t="s">
        <v>13563</v>
      </c>
      <c r="O4083" t="s">
        <v>12839</v>
      </c>
      <c r="P4083" t="s">
        <v>13564</v>
      </c>
      <c r="Q4083" t="s">
        <v>12841</v>
      </c>
      <c r="R4083" s="28">
        <v>46143</v>
      </c>
    </row>
    <row r="4084" spans="1:18" x14ac:dyDescent="0.25">
      <c r="A4084" t="str">
        <f t="shared" si="63"/>
        <v>TX-Reagan</v>
      </c>
      <c r="B4084">
        <v>2026</v>
      </c>
      <c r="C4084">
        <v>48</v>
      </c>
      <c r="D4084" t="s">
        <v>12815</v>
      </c>
      <c r="E4084">
        <v>383</v>
      </c>
      <c r="F4084" t="s">
        <v>13565</v>
      </c>
      <c r="G4084">
        <v>86500</v>
      </c>
      <c r="H4084">
        <v>43250</v>
      </c>
      <c r="I4084">
        <v>51900</v>
      </c>
      <c r="J4084">
        <v>69200</v>
      </c>
      <c r="K4084">
        <v>86500</v>
      </c>
      <c r="L4084">
        <v>99475</v>
      </c>
      <c r="M4084" t="s">
        <v>8803</v>
      </c>
      <c r="N4084" t="s">
        <v>13566</v>
      </c>
      <c r="O4084" t="s">
        <v>13567</v>
      </c>
      <c r="P4084" t="s">
        <v>13568</v>
      </c>
      <c r="Q4084" t="s">
        <v>13569</v>
      </c>
      <c r="R4084" s="28">
        <v>46143</v>
      </c>
    </row>
    <row r="4085" spans="1:18" x14ac:dyDescent="0.25">
      <c r="A4085" t="str">
        <f t="shared" si="63"/>
        <v>TX-Real</v>
      </c>
      <c r="B4085">
        <v>2026</v>
      </c>
      <c r="C4085">
        <v>48</v>
      </c>
      <c r="D4085" t="s">
        <v>12815</v>
      </c>
      <c r="E4085">
        <v>385</v>
      </c>
      <c r="F4085" t="s">
        <v>13570</v>
      </c>
      <c r="G4085">
        <v>67300</v>
      </c>
      <c r="H4085">
        <v>41850</v>
      </c>
      <c r="I4085">
        <v>50220</v>
      </c>
      <c r="J4085">
        <v>66950</v>
      </c>
      <c r="K4085">
        <v>83700</v>
      </c>
      <c r="L4085">
        <v>96255</v>
      </c>
      <c r="M4085" t="s">
        <v>8803</v>
      </c>
      <c r="N4085" t="s">
        <v>13571</v>
      </c>
      <c r="O4085" t="s">
        <v>13572</v>
      </c>
      <c r="P4085" t="s">
        <v>13573</v>
      </c>
      <c r="Q4085" t="s">
        <v>13574</v>
      </c>
      <c r="R4085" s="28">
        <v>46143</v>
      </c>
    </row>
    <row r="4086" spans="1:18" x14ac:dyDescent="0.25">
      <c r="A4086" t="str">
        <f t="shared" si="63"/>
        <v>TX-Red River</v>
      </c>
      <c r="B4086">
        <v>2026</v>
      </c>
      <c r="C4086">
        <v>48</v>
      </c>
      <c r="D4086" t="s">
        <v>12815</v>
      </c>
      <c r="E4086">
        <v>387</v>
      </c>
      <c r="F4086" t="s">
        <v>13575</v>
      </c>
      <c r="G4086">
        <v>63600</v>
      </c>
      <c r="H4086">
        <v>41850</v>
      </c>
      <c r="I4086">
        <v>50220</v>
      </c>
      <c r="J4086">
        <v>66950</v>
      </c>
      <c r="K4086">
        <v>83700</v>
      </c>
      <c r="L4086">
        <v>96255</v>
      </c>
      <c r="M4086" t="s">
        <v>8803</v>
      </c>
      <c r="N4086" t="s">
        <v>13576</v>
      </c>
      <c r="O4086" t="s">
        <v>13577</v>
      </c>
      <c r="P4086" t="s">
        <v>13578</v>
      </c>
      <c r="Q4086" t="s">
        <v>13579</v>
      </c>
      <c r="R4086" s="28">
        <v>46143</v>
      </c>
    </row>
    <row r="4087" spans="1:18" x14ac:dyDescent="0.25">
      <c r="A4087" t="str">
        <f t="shared" si="63"/>
        <v>TX-Reeves</v>
      </c>
      <c r="B4087">
        <v>2026</v>
      </c>
      <c r="C4087">
        <v>48</v>
      </c>
      <c r="D4087" t="s">
        <v>12815</v>
      </c>
      <c r="E4087">
        <v>389</v>
      </c>
      <c r="F4087" t="s">
        <v>13580</v>
      </c>
      <c r="G4087">
        <v>76900</v>
      </c>
      <c r="H4087">
        <v>41850</v>
      </c>
      <c r="I4087">
        <v>50220</v>
      </c>
      <c r="J4087">
        <v>66950</v>
      </c>
      <c r="K4087">
        <v>83700</v>
      </c>
      <c r="L4087">
        <v>96255</v>
      </c>
      <c r="M4087" t="s">
        <v>8803</v>
      </c>
      <c r="N4087" t="s">
        <v>13581</v>
      </c>
      <c r="O4087" t="s">
        <v>13582</v>
      </c>
      <c r="P4087" t="s">
        <v>13583</v>
      </c>
      <c r="Q4087" t="s">
        <v>13584</v>
      </c>
      <c r="R4087" s="28">
        <v>46143</v>
      </c>
    </row>
    <row r="4088" spans="1:18" x14ac:dyDescent="0.25">
      <c r="A4088" t="str">
        <f t="shared" si="63"/>
        <v>TX-Refugio</v>
      </c>
      <c r="B4088">
        <v>2026</v>
      </c>
      <c r="C4088">
        <v>48</v>
      </c>
      <c r="D4088" t="s">
        <v>12815</v>
      </c>
      <c r="E4088">
        <v>391</v>
      </c>
      <c r="F4088" t="s">
        <v>13585</v>
      </c>
      <c r="G4088">
        <v>79400</v>
      </c>
      <c r="H4088">
        <v>41850</v>
      </c>
      <c r="I4088">
        <v>50220</v>
      </c>
      <c r="J4088">
        <v>66950</v>
      </c>
      <c r="K4088">
        <v>83700</v>
      </c>
      <c r="L4088">
        <v>96255</v>
      </c>
      <c r="M4088" t="s">
        <v>8803</v>
      </c>
      <c r="N4088" t="s">
        <v>13586</v>
      </c>
      <c r="O4088" t="s">
        <v>13587</v>
      </c>
      <c r="P4088" t="s">
        <v>13588</v>
      </c>
      <c r="Q4088" t="s">
        <v>13589</v>
      </c>
      <c r="R4088" s="28">
        <v>46143</v>
      </c>
    </row>
    <row r="4089" spans="1:18" x14ac:dyDescent="0.25">
      <c r="A4089" t="str">
        <f t="shared" si="63"/>
        <v>TX-Roberts</v>
      </c>
      <c r="B4089">
        <v>2026</v>
      </c>
      <c r="C4089">
        <v>48</v>
      </c>
      <c r="D4089" t="s">
        <v>12815</v>
      </c>
      <c r="E4089">
        <v>393</v>
      </c>
      <c r="F4089" t="s">
        <v>12481</v>
      </c>
      <c r="G4089">
        <v>89500</v>
      </c>
      <c r="H4089">
        <v>44750</v>
      </c>
      <c r="I4089">
        <v>53700</v>
      </c>
      <c r="J4089">
        <v>71600</v>
      </c>
      <c r="K4089">
        <v>89500</v>
      </c>
      <c r="L4089">
        <v>102925</v>
      </c>
      <c r="M4089" t="s">
        <v>8803</v>
      </c>
      <c r="N4089" t="s">
        <v>12482</v>
      </c>
      <c r="O4089" t="s">
        <v>13590</v>
      </c>
      <c r="P4089" t="s">
        <v>13591</v>
      </c>
      <c r="Q4089" t="s">
        <v>13592</v>
      </c>
      <c r="R4089" s="28">
        <v>46143</v>
      </c>
    </row>
    <row r="4090" spans="1:18" x14ac:dyDescent="0.25">
      <c r="A4090" t="str">
        <f t="shared" si="63"/>
        <v>TX-Robertson</v>
      </c>
      <c r="B4090">
        <v>2026</v>
      </c>
      <c r="C4090">
        <v>48</v>
      </c>
      <c r="D4090" t="s">
        <v>12815</v>
      </c>
      <c r="E4090">
        <v>395</v>
      </c>
      <c r="F4090" t="s">
        <v>5226</v>
      </c>
      <c r="G4090">
        <v>104600</v>
      </c>
      <c r="H4090">
        <v>48650</v>
      </c>
      <c r="I4090">
        <v>58380</v>
      </c>
      <c r="J4090">
        <v>77850</v>
      </c>
      <c r="K4090">
        <v>97300</v>
      </c>
      <c r="L4090">
        <v>111895</v>
      </c>
      <c r="M4090" t="s">
        <v>8803</v>
      </c>
      <c r="N4090" t="s">
        <v>5227</v>
      </c>
      <c r="O4090" t="s">
        <v>12908</v>
      </c>
      <c r="P4090" t="s">
        <v>13593</v>
      </c>
      <c r="Q4090" t="s">
        <v>12910</v>
      </c>
      <c r="R4090" s="28">
        <v>46143</v>
      </c>
    </row>
    <row r="4091" spans="1:18" x14ac:dyDescent="0.25">
      <c r="A4091" t="str">
        <f t="shared" si="63"/>
        <v>TX-Rockwall</v>
      </c>
      <c r="B4091">
        <v>2026</v>
      </c>
      <c r="C4091">
        <v>48</v>
      </c>
      <c r="D4091" t="s">
        <v>12815</v>
      </c>
      <c r="E4091">
        <v>397</v>
      </c>
      <c r="F4091" t="s">
        <v>13594</v>
      </c>
      <c r="G4091">
        <v>121100</v>
      </c>
      <c r="H4091">
        <v>60550</v>
      </c>
      <c r="I4091">
        <v>72660</v>
      </c>
      <c r="J4091">
        <v>96900</v>
      </c>
      <c r="K4091">
        <v>121100</v>
      </c>
      <c r="L4091">
        <v>139265</v>
      </c>
      <c r="M4091" t="s">
        <v>8803</v>
      </c>
      <c r="N4091" t="s">
        <v>13595</v>
      </c>
      <c r="O4091" t="s">
        <v>12992</v>
      </c>
      <c r="P4091" t="s">
        <v>13596</v>
      </c>
      <c r="Q4091" t="s">
        <v>12994</v>
      </c>
      <c r="R4091" s="28">
        <v>46143</v>
      </c>
    </row>
    <row r="4092" spans="1:18" x14ac:dyDescent="0.25">
      <c r="A4092" t="str">
        <f t="shared" si="63"/>
        <v>TX-Runnels</v>
      </c>
      <c r="B4092">
        <v>2026</v>
      </c>
      <c r="C4092">
        <v>48</v>
      </c>
      <c r="D4092" t="s">
        <v>12815</v>
      </c>
      <c r="E4092">
        <v>399</v>
      </c>
      <c r="F4092" t="s">
        <v>13597</v>
      </c>
      <c r="G4092">
        <v>73900</v>
      </c>
      <c r="H4092">
        <v>41850</v>
      </c>
      <c r="I4092">
        <v>50220</v>
      </c>
      <c r="J4092">
        <v>66950</v>
      </c>
      <c r="K4092">
        <v>83700</v>
      </c>
      <c r="L4092">
        <v>96255</v>
      </c>
      <c r="M4092" t="s">
        <v>8803</v>
      </c>
      <c r="N4092" t="s">
        <v>13598</v>
      </c>
      <c r="O4092" t="s">
        <v>13599</v>
      </c>
      <c r="P4092" t="s">
        <v>13600</v>
      </c>
      <c r="Q4092" t="s">
        <v>13601</v>
      </c>
      <c r="R4092" s="28">
        <v>46143</v>
      </c>
    </row>
    <row r="4093" spans="1:18" x14ac:dyDescent="0.25">
      <c r="A4093" t="str">
        <f t="shared" si="63"/>
        <v>TX-Rusk</v>
      </c>
      <c r="B4093">
        <v>2026</v>
      </c>
      <c r="C4093">
        <v>48</v>
      </c>
      <c r="D4093" t="s">
        <v>12815</v>
      </c>
      <c r="E4093">
        <v>401</v>
      </c>
      <c r="F4093" t="s">
        <v>873</v>
      </c>
      <c r="G4093">
        <v>87900</v>
      </c>
      <c r="H4093">
        <v>43950</v>
      </c>
      <c r="I4093">
        <v>52740</v>
      </c>
      <c r="J4093">
        <v>70300</v>
      </c>
      <c r="K4093">
        <v>87900</v>
      </c>
      <c r="L4093">
        <v>101085</v>
      </c>
      <c r="M4093" t="s">
        <v>8803</v>
      </c>
      <c r="N4093" t="s">
        <v>874</v>
      </c>
      <c r="O4093" t="s">
        <v>13602</v>
      </c>
      <c r="P4093" t="s">
        <v>13603</v>
      </c>
      <c r="Q4093" t="s">
        <v>13604</v>
      </c>
      <c r="R4093" s="28">
        <v>46143</v>
      </c>
    </row>
    <row r="4094" spans="1:18" x14ac:dyDescent="0.25">
      <c r="A4094" t="str">
        <f t="shared" si="63"/>
        <v>TX-Sabine</v>
      </c>
      <c r="B4094">
        <v>2026</v>
      </c>
      <c r="C4094">
        <v>48</v>
      </c>
      <c r="D4094" t="s">
        <v>12815</v>
      </c>
      <c r="E4094">
        <v>403</v>
      </c>
      <c r="F4094" t="s">
        <v>13605</v>
      </c>
      <c r="G4094">
        <v>81500</v>
      </c>
      <c r="H4094">
        <v>41850</v>
      </c>
      <c r="I4094">
        <v>50220</v>
      </c>
      <c r="J4094">
        <v>66950</v>
      </c>
      <c r="K4094">
        <v>83700</v>
      </c>
      <c r="L4094">
        <v>96255</v>
      </c>
      <c r="M4094" t="s">
        <v>8803</v>
      </c>
      <c r="N4094" t="s">
        <v>13606</v>
      </c>
      <c r="O4094" t="s">
        <v>13607</v>
      </c>
      <c r="P4094" t="s">
        <v>13608</v>
      </c>
      <c r="Q4094" t="s">
        <v>13609</v>
      </c>
      <c r="R4094" s="28">
        <v>46143</v>
      </c>
    </row>
    <row r="4095" spans="1:18" x14ac:dyDescent="0.25">
      <c r="A4095" t="str">
        <f t="shared" si="63"/>
        <v>TX-San Augustine</v>
      </c>
      <c r="B4095">
        <v>2026</v>
      </c>
      <c r="C4095">
        <v>48</v>
      </c>
      <c r="D4095" t="s">
        <v>12815</v>
      </c>
      <c r="E4095">
        <v>405</v>
      </c>
      <c r="F4095" t="s">
        <v>13610</v>
      </c>
      <c r="G4095">
        <v>65300</v>
      </c>
      <c r="H4095">
        <v>41850</v>
      </c>
      <c r="I4095">
        <v>50220</v>
      </c>
      <c r="J4095">
        <v>66950</v>
      </c>
      <c r="K4095">
        <v>83700</v>
      </c>
      <c r="L4095">
        <v>96255</v>
      </c>
      <c r="M4095" t="s">
        <v>8803</v>
      </c>
      <c r="N4095" t="s">
        <v>13611</v>
      </c>
      <c r="O4095" t="s">
        <v>13612</v>
      </c>
      <c r="P4095" t="s">
        <v>13613</v>
      </c>
      <c r="Q4095" t="s">
        <v>13614</v>
      </c>
      <c r="R4095" s="28">
        <v>46143</v>
      </c>
    </row>
    <row r="4096" spans="1:18" x14ac:dyDescent="0.25">
      <c r="A4096" t="str">
        <f t="shared" si="63"/>
        <v>TX-San Jacinto</v>
      </c>
      <c r="B4096">
        <v>2026</v>
      </c>
      <c r="C4096">
        <v>48</v>
      </c>
      <c r="D4096" t="s">
        <v>12815</v>
      </c>
      <c r="E4096">
        <v>407</v>
      </c>
      <c r="F4096" t="s">
        <v>13615</v>
      </c>
      <c r="G4096">
        <v>80500</v>
      </c>
      <c r="H4096">
        <v>41850</v>
      </c>
      <c r="I4096">
        <v>50220</v>
      </c>
      <c r="J4096">
        <v>66950</v>
      </c>
      <c r="K4096">
        <v>83700</v>
      </c>
      <c r="L4096">
        <v>96255</v>
      </c>
      <c r="M4096" t="s">
        <v>8803</v>
      </c>
      <c r="N4096" t="s">
        <v>13616</v>
      </c>
      <c r="O4096" t="s">
        <v>13617</v>
      </c>
      <c r="P4096" t="s">
        <v>13618</v>
      </c>
      <c r="Q4096" t="s">
        <v>13619</v>
      </c>
      <c r="R4096" s="28">
        <v>46143</v>
      </c>
    </row>
    <row r="4097" spans="1:18" x14ac:dyDescent="0.25">
      <c r="A4097" t="str">
        <f t="shared" si="63"/>
        <v>TX-San Patricio</v>
      </c>
      <c r="B4097">
        <v>2026</v>
      </c>
      <c r="C4097">
        <v>48</v>
      </c>
      <c r="D4097" t="s">
        <v>12815</v>
      </c>
      <c r="E4097">
        <v>409</v>
      </c>
      <c r="F4097" t="s">
        <v>13620</v>
      </c>
      <c r="G4097">
        <v>83700</v>
      </c>
      <c r="H4097">
        <v>41850</v>
      </c>
      <c r="I4097">
        <v>50220</v>
      </c>
      <c r="J4097">
        <v>66950</v>
      </c>
      <c r="K4097">
        <v>83700</v>
      </c>
      <c r="L4097">
        <v>96255</v>
      </c>
      <c r="M4097" t="s">
        <v>8803</v>
      </c>
      <c r="N4097" t="s">
        <v>13621</v>
      </c>
      <c r="O4097" t="s">
        <v>13515</v>
      </c>
      <c r="P4097" t="s">
        <v>13622</v>
      </c>
      <c r="Q4097" t="s">
        <v>13517</v>
      </c>
      <c r="R4097" s="28">
        <v>46143</v>
      </c>
    </row>
    <row r="4098" spans="1:18" x14ac:dyDescent="0.25">
      <c r="A4098" t="str">
        <f t="shared" si="63"/>
        <v>TX-San Saba</v>
      </c>
      <c r="B4098">
        <v>2026</v>
      </c>
      <c r="C4098">
        <v>48</v>
      </c>
      <c r="D4098" t="s">
        <v>12815</v>
      </c>
      <c r="E4098">
        <v>411</v>
      </c>
      <c r="F4098" t="s">
        <v>13623</v>
      </c>
      <c r="G4098">
        <v>73500</v>
      </c>
      <c r="H4098">
        <v>41850</v>
      </c>
      <c r="I4098">
        <v>50220</v>
      </c>
      <c r="J4098">
        <v>66950</v>
      </c>
      <c r="K4098">
        <v>83700</v>
      </c>
      <c r="L4098">
        <v>96255</v>
      </c>
      <c r="M4098" t="s">
        <v>8803</v>
      </c>
      <c r="N4098" t="s">
        <v>13624</v>
      </c>
      <c r="O4098" t="s">
        <v>13625</v>
      </c>
      <c r="P4098" t="s">
        <v>13626</v>
      </c>
      <c r="Q4098" t="s">
        <v>13627</v>
      </c>
      <c r="R4098" s="28">
        <v>46143</v>
      </c>
    </row>
    <row r="4099" spans="1:18" x14ac:dyDescent="0.25">
      <c r="A4099" t="str">
        <f t="shared" ref="A4099:A4162" si="64">D4099&amp;"-"&amp;F4099</f>
        <v>TX-Schleicher</v>
      </c>
      <c r="B4099">
        <v>2026</v>
      </c>
      <c r="C4099">
        <v>48</v>
      </c>
      <c r="D4099" t="s">
        <v>12815</v>
      </c>
      <c r="E4099">
        <v>413</v>
      </c>
      <c r="F4099" t="s">
        <v>13628</v>
      </c>
      <c r="G4099">
        <v>96300</v>
      </c>
      <c r="H4099">
        <v>48150</v>
      </c>
      <c r="I4099">
        <v>57780</v>
      </c>
      <c r="J4099">
        <v>77050</v>
      </c>
      <c r="K4099">
        <v>96300</v>
      </c>
      <c r="L4099">
        <v>110745</v>
      </c>
      <c r="M4099" t="s">
        <v>8803</v>
      </c>
      <c r="N4099" t="s">
        <v>13629</v>
      </c>
      <c r="O4099" t="s">
        <v>13630</v>
      </c>
      <c r="P4099" t="s">
        <v>13631</v>
      </c>
      <c r="Q4099" t="s">
        <v>13632</v>
      </c>
      <c r="R4099" s="28">
        <v>46143</v>
      </c>
    </row>
    <row r="4100" spans="1:18" x14ac:dyDescent="0.25">
      <c r="A4100" t="str">
        <f t="shared" si="64"/>
        <v>TX-Scurry</v>
      </c>
      <c r="B4100">
        <v>2026</v>
      </c>
      <c r="C4100">
        <v>48</v>
      </c>
      <c r="D4100" t="s">
        <v>12815</v>
      </c>
      <c r="E4100">
        <v>415</v>
      </c>
      <c r="F4100" t="s">
        <v>13633</v>
      </c>
      <c r="G4100">
        <v>84400</v>
      </c>
      <c r="H4100">
        <v>42200</v>
      </c>
      <c r="I4100">
        <v>50640</v>
      </c>
      <c r="J4100">
        <v>67500</v>
      </c>
      <c r="K4100">
        <v>84400</v>
      </c>
      <c r="L4100">
        <v>97060</v>
      </c>
      <c r="M4100" t="s">
        <v>8803</v>
      </c>
      <c r="N4100" t="s">
        <v>13634</v>
      </c>
      <c r="O4100" t="s">
        <v>13635</v>
      </c>
      <c r="P4100" t="s">
        <v>13636</v>
      </c>
      <c r="Q4100" t="s">
        <v>13637</v>
      </c>
      <c r="R4100" s="28">
        <v>46143</v>
      </c>
    </row>
    <row r="4101" spans="1:18" x14ac:dyDescent="0.25">
      <c r="A4101" t="str">
        <f t="shared" si="64"/>
        <v>TX-Shackelford</v>
      </c>
      <c r="B4101">
        <v>2026</v>
      </c>
      <c r="C4101">
        <v>48</v>
      </c>
      <c r="D4101" t="s">
        <v>12815</v>
      </c>
      <c r="E4101">
        <v>417</v>
      </c>
      <c r="F4101" t="s">
        <v>13638</v>
      </c>
      <c r="G4101">
        <v>100600</v>
      </c>
      <c r="H4101">
        <v>47550</v>
      </c>
      <c r="I4101">
        <v>57060</v>
      </c>
      <c r="J4101">
        <v>76050</v>
      </c>
      <c r="K4101">
        <v>95100</v>
      </c>
      <c r="L4101">
        <v>109365</v>
      </c>
      <c r="M4101" t="s">
        <v>8803</v>
      </c>
      <c r="N4101" t="s">
        <v>13639</v>
      </c>
      <c r="O4101" t="s">
        <v>13640</v>
      </c>
      <c r="P4101" t="s">
        <v>13641</v>
      </c>
      <c r="Q4101" t="s">
        <v>13642</v>
      </c>
      <c r="R4101" s="28">
        <v>46143</v>
      </c>
    </row>
    <row r="4102" spans="1:18" x14ac:dyDescent="0.25">
      <c r="A4102" t="str">
        <f t="shared" si="64"/>
        <v>TX-Shelby</v>
      </c>
      <c r="B4102">
        <v>2026</v>
      </c>
      <c r="C4102">
        <v>48</v>
      </c>
      <c r="D4102" t="s">
        <v>12815</v>
      </c>
      <c r="E4102">
        <v>419</v>
      </c>
      <c r="F4102" t="s">
        <v>558</v>
      </c>
      <c r="G4102">
        <v>63000</v>
      </c>
      <c r="H4102">
        <v>41850</v>
      </c>
      <c r="I4102">
        <v>50220</v>
      </c>
      <c r="J4102">
        <v>66950</v>
      </c>
      <c r="K4102">
        <v>83700</v>
      </c>
      <c r="L4102">
        <v>96255</v>
      </c>
      <c r="M4102" t="s">
        <v>8803</v>
      </c>
      <c r="N4102" t="s">
        <v>559</v>
      </c>
      <c r="O4102" t="s">
        <v>13643</v>
      </c>
      <c r="P4102" t="s">
        <v>13644</v>
      </c>
      <c r="Q4102" t="s">
        <v>13645</v>
      </c>
      <c r="R4102" s="28">
        <v>46143</v>
      </c>
    </row>
    <row r="4103" spans="1:18" x14ac:dyDescent="0.25">
      <c r="A4103" t="str">
        <f t="shared" si="64"/>
        <v>TX-Sherman</v>
      </c>
      <c r="B4103">
        <v>2026</v>
      </c>
      <c r="C4103">
        <v>48</v>
      </c>
      <c r="D4103" t="s">
        <v>12815</v>
      </c>
      <c r="E4103">
        <v>421</v>
      </c>
      <c r="F4103" t="s">
        <v>4798</v>
      </c>
      <c r="G4103">
        <v>90900</v>
      </c>
      <c r="H4103">
        <v>45450</v>
      </c>
      <c r="I4103">
        <v>54540</v>
      </c>
      <c r="J4103">
        <v>72700</v>
      </c>
      <c r="K4103">
        <v>90900</v>
      </c>
      <c r="L4103">
        <v>104535</v>
      </c>
      <c r="M4103" t="s">
        <v>8803</v>
      </c>
      <c r="N4103" t="s">
        <v>4799</v>
      </c>
      <c r="O4103" t="s">
        <v>13646</v>
      </c>
      <c r="P4103" t="s">
        <v>13647</v>
      </c>
      <c r="Q4103" t="s">
        <v>13648</v>
      </c>
      <c r="R4103" s="28">
        <v>46143</v>
      </c>
    </row>
    <row r="4104" spans="1:18" x14ac:dyDescent="0.25">
      <c r="A4104" t="str">
        <f t="shared" si="64"/>
        <v>TX-Smith</v>
      </c>
      <c r="B4104">
        <v>2026</v>
      </c>
      <c r="C4104">
        <v>48</v>
      </c>
      <c r="D4104" t="s">
        <v>12815</v>
      </c>
      <c r="E4104">
        <v>423</v>
      </c>
      <c r="F4104" t="s">
        <v>4803</v>
      </c>
      <c r="G4104">
        <v>97300</v>
      </c>
      <c r="H4104">
        <v>48650</v>
      </c>
      <c r="I4104">
        <v>58380</v>
      </c>
      <c r="J4104">
        <v>77850</v>
      </c>
      <c r="K4104">
        <v>97300</v>
      </c>
      <c r="L4104">
        <v>111895</v>
      </c>
      <c r="M4104" t="s">
        <v>8803</v>
      </c>
      <c r="N4104" t="s">
        <v>4804</v>
      </c>
      <c r="O4104" t="s">
        <v>13649</v>
      </c>
      <c r="P4104" t="s">
        <v>13650</v>
      </c>
      <c r="Q4104" t="s">
        <v>13651</v>
      </c>
      <c r="R4104" s="28">
        <v>46143</v>
      </c>
    </row>
    <row r="4105" spans="1:18" x14ac:dyDescent="0.25">
      <c r="A4105" t="str">
        <f t="shared" si="64"/>
        <v>TX-Somervell</v>
      </c>
      <c r="B4105">
        <v>2026</v>
      </c>
      <c r="C4105">
        <v>48</v>
      </c>
      <c r="D4105" t="s">
        <v>12815</v>
      </c>
      <c r="E4105">
        <v>425</v>
      </c>
      <c r="F4105" t="s">
        <v>13652</v>
      </c>
      <c r="G4105">
        <v>106800</v>
      </c>
      <c r="H4105">
        <v>47700</v>
      </c>
      <c r="I4105">
        <v>57240</v>
      </c>
      <c r="J4105">
        <v>76300</v>
      </c>
      <c r="K4105">
        <v>95400</v>
      </c>
      <c r="L4105">
        <v>109710</v>
      </c>
      <c r="M4105" t="s">
        <v>8803</v>
      </c>
      <c r="N4105" t="s">
        <v>13653</v>
      </c>
      <c r="O4105" t="s">
        <v>13654</v>
      </c>
      <c r="P4105" t="s">
        <v>13655</v>
      </c>
      <c r="Q4105" t="s">
        <v>13656</v>
      </c>
      <c r="R4105" s="28">
        <v>46143</v>
      </c>
    </row>
    <row r="4106" spans="1:18" x14ac:dyDescent="0.25">
      <c r="A4106" t="str">
        <f t="shared" si="64"/>
        <v>TX-Starr</v>
      </c>
      <c r="B4106">
        <v>2026</v>
      </c>
      <c r="C4106">
        <v>48</v>
      </c>
      <c r="D4106" t="s">
        <v>12815</v>
      </c>
      <c r="E4106">
        <v>427</v>
      </c>
      <c r="F4106" t="s">
        <v>13657</v>
      </c>
      <c r="G4106">
        <v>38700</v>
      </c>
      <c r="H4106">
        <v>41850</v>
      </c>
      <c r="I4106">
        <v>50220</v>
      </c>
      <c r="J4106">
        <v>66950</v>
      </c>
      <c r="K4106">
        <v>83700</v>
      </c>
      <c r="L4106">
        <v>96255</v>
      </c>
      <c r="M4106" t="s">
        <v>8803</v>
      </c>
      <c r="N4106" t="s">
        <v>13658</v>
      </c>
      <c r="O4106" t="s">
        <v>13659</v>
      </c>
      <c r="P4106" t="s">
        <v>13660</v>
      </c>
      <c r="Q4106" t="s">
        <v>13661</v>
      </c>
      <c r="R4106" s="28">
        <v>46143</v>
      </c>
    </row>
    <row r="4107" spans="1:18" x14ac:dyDescent="0.25">
      <c r="A4107" t="str">
        <f t="shared" si="64"/>
        <v>TX-Stephens</v>
      </c>
      <c r="B4107">
        <v>2026</v>
      </c>
      <c r="C4107">
        <v>48</v>
      </c>
      <c r="D4107" t="s">
        <v>12815</v>
      </c>
      <c r="E4107">
        <v>429</v>
      </c>
      <c r="F4107" t="s">
        <v>3396</v>
      </c>
      <c r="G4107">
        <v>77400</v>
      </c>
      <c r="H4107">
        <v>41850</v>
      </c>
      <c r="I4107">
        <v>50220</v>
      </c>
      <c r="J4107">
        <v>66950</v>
      </c>
      <c r="K4107">
        <v>83700</v>
      </c>
      <c r="L4107">
        <v>96255</v>
      </c>
      <c r="M4107" t="s">
        <v>8803</v>
      </c>
      <c r="N4107" t="s">
        <v>3397</v>
      </c>
      <c r="O4107" t="s">
        <v>13662</v>
      </c>
      <c r="P4107" t="s">
        <v>13663</v>
      </c>
      <c r="Q4107" t="s">
        <v>13664</v>
      </c>
      <c r="R4107" s="28">
        <v>46143</v>
      </c>
    </row>
    <row r="4108" spans="1:18" x14ac:dyDescent="0.25">
      <c r="A4108" t="str">
        <f t="shared" si="64"/>
        <v>TX-Sterling</v>
      </c>
      <c r="B4108">
        <v>2026</v>
      </c>
      <c r="C4108">
        <v>48</v>
      </c>
      <c r="D4108" t="s">
        <v>12815</v>
      </c>
      <c r="E4108">
        <v>431</v>
      </c>
      <c r="F4108" t="s">
        <v>13665</v>
      </c>
      <c r="G4108">
        <v>109000</v>
      </c>
      <c r="H4108">
        <v>45000</v>
      </c>
      <c r="I4108">
        <v>54000</v>
      </c>
      <c r="J4108">
        <v>72000</v>
      </c>
      <c r="K4108">
        <v>90000</v>
      </c>
      <c r="L4108">
        <v>103500</v>
      </c>
      <c r="M4108" t="s">
        <v>8803</v>
      </c>
      <c r="N4108" t="s">
        <v>13666</v>
      </c>
      <c r="O4108" t="s">
        <v>13667</v>
      </c>
      <c r="P4108" t="s">
        <v>13668</v>
      </c>
      <c r="Q4108" t="s">
        <v>13669</v>
      </c>
      <c r="R4108" s="28">
        <v>46143</v>
      </c>
    </row>
    <row r="4109" spans="1:18" x14ac:dyDescent="0.25">
      <c r="A4109" t="str">
        <f t="shared" si="64"/>
        <v>TX-Stonewall</v>
      </c>
      <c r="B4109">
        <v>2026</v>
      </c>
      <c r="C4109">
        <v>48</v>
      </c>
      <c r="D4109" t="s">
        <v>12815</v>
      </c>
      <c r="E4109">
        <v>433</v>
      </c>
      <c r="F4109" t="s">
        <v>13670</v>
      </c>
      <c r="G4109">
        <v>98100</v>
      </c>
      <c r="H4109">
        <v>49050</v>
      </c>
      <c r="I4109">
        <v>58860</v>
      </c>
      <c r="J4109">
        <v>78500</v>
      </c>
      <c r="K4109">
        <v>98100</v>
      </c>
      <c r="L4109">
        <v>112815</v>
      </c>
      <c r="M4109" t="s">
        <v>8803</v>
      </c>
      <c r="N4109" t="s">
        <v>13671</v>
      </c>
      <c r="O4109" t="s">
        <v>13672</v>
      </c>
      <c r="P4109" t="s">
        <v>13673</v>
      </c>
      <c r="Q4109" t="s">
        <v>13674</v>
      </c>
      <c r="R4109" s="28">
        <v>46143</v>
      </c>
    </row>
    <row r="4110" spans="1:18" x14ac:dyDescent="0.25">
      <c r="A4110" t="str">
        <f t="shared" si="64"/>
        <v>TX-Sutton</v>
      </c>
      <c r="B4110">
        <v>2026</v>
      </c>
      <c r="C4110">
        <v>48</v>
      </c>
      <c r="D4110" t="s">
        <v>12815</v>
      </c>
      <c r="E4110">
        <v>435</v>
      </c>
      <c r="F4110" t="s">
        <v>13675</v>
      </c>
      <c r="G4110">
        <v>74500</v>
      </c>
      <c r="H4110">
        <v>41850</v>
      </c>
      <c r="I4110">
        <v>50220</v>
      </c>
      <c r="J4110">
        <v>66950</v>
      </c>
      <c r="K4110">
        <v>83700</v>
      </c>
      <c r="L4110">
        <v>96255</v>
      </c>
      <c r="M4110" t="s">
        <v>8803</v>
      </c>
      <c r="N4110" t="s">
        <v>13676</v>
      </c>
      <c r="O4110" t="s">
        <v>13677</v>
      </c>
      <c r="P4110" t="s">
        <v>13678</v>
      </c>
      <c r="Q4110" t="s">
        <v>13679</v>
      </c>
      <c r="R4110" s="28">
        <v>46143</v>
      </c>
    </row>
    <row r="4111" spans="1:18" x14ac:dyDescent="0.25">
      <c r="A4111" t="str">
        <f t="shared" si="64"/>
        <v>TX-Swisher</v>
      </c>
      <c r="B4111">
        <v>2026</v>
      </c>
      <c r="C4111">
        <v>48</v>
      </c>
      <c r="D4111" t="s">
        <v>12815</v>
      </c>
      <c r="E4111">
        <v>437</v>
      </c>
      <c r="F4111" t="s">
        <v>13680</v>
      </c>
      <c r="G4111">
        <v>54600</v>
      </c>
      <c r="H4111">
        <v>41850</v>
      </c>
      <c r="I4111">
        <v>50220</v>
      </c>
      <c r="J4111">
        <v>66950</v>
      </c>
      <c r="K4111">
        <v>83700</v>
      </c>
      <c r="L4111">
        <v>96255</v>
      </c>
      <c r="M4111" t="s">
        <v>8803</v>
      </c>
      <c r="N4111" t="s">
        <v>13681</v>
      </c>
      <c r="O4111" t="s">
        <v>13682</v>
      </c>
      <c r="P4111" t="s">
        <v>13683</v>
      </c>
      <c r="Q4111" t="s">
        <v>13684</v>
      </c>
      <c r="R4111" s="28">
        <v>46143</v>
      </c>
    </row>
    <row r="4112" spans="1:18" x14ac:dyDescent="0.25">
      <c r="A4112" t="str">
        <f t="shared" si="64"/>
        <v>TX-Tarrant</v>
      </c>
      <c r="B4112">
        <v>2026</v>
      </c>
      <c r="C4112">
        <v>48</v>
      </c>
      <c r="D4112" t="s">
        <v>12815</v>
      </c>
      <c r="E4112">
        <v>439</v>
      </c>
      <c r="F4112" t="s">
        <v>13685</v>
      </c>
      <c r="G4112">
        <v>110300</v>
      </c>
      <c r="H4112">
        <v>55150</v>
      </c>
      <c r="I4112">
        <v>66180</v>
      </c>
      <c r="J4112">
        <v>88250</v>
      </c>
      <c r="K4112">
        <v>110300</v>
      </c>
      <c r="L4112">
        <v>126845</v>
      </c>
      <c r="M4112" t="s">
        <v>8803</v>
      </c>
      <c r="N4112" t="s">
        <v>13686</v>
      </c>
      <c r="O4112" t="s">
        <v>13311</v>
      </c>
      <c r="P4112" t="s">
        <v>13687</v>
      </c>
      <c r="Q4112" t="s">
        <v>13313</v>
      </c>
      <c r="R4112" s="28">
        <v>46143</v>
      </c>
    </row>
    <row r="4113" spans="1:18" x14ac:dyDescent="0.25">
      <c r="A4113" t="str">
        <f t="shared" si="64"/>
        <v>TX-Taylor</v>
      </c>
      <c r="B4113">
        <v>2026</v>
      </c>
      <c r="C4113">
        <v>48</v>
      </c>
      <c r="D4113" t="s">
        <v>12815</v>
      </c>
      <c r="E4113">
        <v>441</v>
      </c>
      <c r="F4113" t="s">
        <v>901</v>
      </c>
      <c r="G4113">
        <v>92100</v>
      </c>
      <c r="H4113">
        <v>46050</v>
      </c>
      <c r="I4113">
        <v>55260</v>
      </c>
      <c r="J4113">
        <v>73700</v>
      </c>
      <c r="K4113">
        <v>92100</v>
      </c>
      <c r="L4113">
        <v>105915</v>
      </c>
      <c r="M4113" t="s">
        <v>8803</v>
      </c>
      <c r="N4113" t="s">
        <v>902</v>
      </c>
      <c r="O4113" t="s">
        <v>12941</v>
      </c>
      <c r="P4113" t="s">
        <v>13688</v>
      </c>
      <c r="Q4113" t="s">
        <v>12943</v>
      </c>
      <c r="R4113" s="28">
        <v>46143</v>
      </c>
    </row>
    <row r="4114" spans="1:18" x14ac:dyDescent="0.25">
      <c r="A4114" t="str">
        <f t="shared" si="64"/>
        <v>TX-Terrell</v>
      </c>
      <c r="B4114">
        <v>2026</v>
      </c>
      <c r="C4114">
        <v>48</v>
      </c>
      <c r="D4114" t="s">
        <v>12815</v>
      </c>
      <c r="E4114">
        <v>443</v>
      </c>
      <c r="F4114" t="s">
        <v>3432</v>
      </c>
      <c r="G4114">
        <v>75100</v>
      </c>
      <c r="H4114">
        <v>41850</v>
      </c>
      <c r="I4114">
        <v>50220</v>
      </c>
      <c r="J4114">
        <v>66950</v>
      </c>
      <c r="K4114">
        <v>83700</v>
      </c>
      <c r="L4114">
        <v>96255</v>
      </c>
      <c r="M4114" t="s">
        <v>8803</v>
      </c>
      <c r="N4114" t="s">
        <v>3433</v>
      </c>
      <c r="O4114" t="s">
        <v>13689</v>
      </c>
      <c r="P4114" t="s">
        <v>13690</v>
      </c>
      <c r="Q4114" t="s">
        <v>13691</v>
      </c>
      <c r="R4114" s="28">
        <v>46143</v>
      </c>
    </row>
    <row r="4115" spans="1:18" x14ac:dyDescent="0.25">
      <c r="A4115" t="str">
        <f t="shared" si="64"/>
        <v>TX-Terry</v>
      </c>
      <c r="B4115">
        <v>2026</v>
      </c>
      <c r="C4115">
        <v>48</v>
      </c>
      <c r="D4115" t="s">
        <v>12815</v>
      </c>
      <c r="E4115">
        <v>445</v>
      </c>
      <c r="F4115" t="s">
        <v>13692</v>
      </c>
      <c r="G4115">
        <v>61600</v>
      </c>
      <c r="H4115">
        <v>41850</v>
      </c>
      <c r="I4115">
        <v>50220</v>
      </c>
      <c r="J4115">
        <v>66950</v>
      </c>
      <c r="K4115">
        <v>83700</v>
      </c>
      <c r="L4115">
        <v>96255</v>
      </c>
      <c r="M4115" t="s">
        <v>8803</v>
      </c>
      <c r="N4115" t="s">
        <v>13693</v>
      </c>
      <c r="O4115" t="s">
        <v>13694</v>
      </c>
      <c r="P4115" t="s">
        <v>13695</v>
      </c>
      <c r="Q4115" t="s">
        <v>13696</v>
      </c>
      <c r="R4115" s="28">
        <v>46143</v>
      </c>
    </row>
    <row r="4116" spans="1:18" x14ac:dyDescent="0.25">
      <c r="A4116" t="str">
        <f t="shared" si="64"/>
        <v>TX-Throckmorton</v>
      </c>
      <c r="B4116">
        <v>2026</v>
      </c>
      <c r="C4116">
        <v>48</v>
      </c>
      <c r="D4116" t="s">
        <v>12815</v>
      </c>
      <c r="E4116">
        <v>447</v>
      </c>
      <c r="F4116" t="s">
        <v>13697</v>
      </c>
      <c r="G4116">
        <v>78400</v>
      </c>
      <c r="H4116">
        <v>41850</v>
      </c>
      <c r="I4116">
        <v>50220</v>
      </c>
      <c r="J4116">
        <v>66950</v>
      </c>
      <c r="K4116">
        <v>83700</v>
      </c>
      <c r="L4116">
        <v>96255</v>
      </c>
      <c r="M4116" t="s">
        <v>8803</v>
      </c>
      <c r="N4116" t="s">
        <v>13698</v>
      </c>
      <c r="O4116" t="s">
        <v>13699</v>
      </c>
      <c r="P4116" t="s">
        <v>13700</v>
      </c>
      <c r="Q4116" t="s">
        <v>13701</v>
      </c>
      <c r="R4116" s="28">
        <v>46143</v>
      </c>
    </row>
    <row r="4117" spans="1:18" x14ac:dyDescent="0.25">
      <c r="A4117" t="str">
        <f t="shared" si="64"/>
        <v>TX-Titus</v>
      </c>
      <c r="B4117">
        <v>2026</v>
      </c>
      <c r="C4117">
        <v>48</v>
      </c>
      <c r="D4117" t="s">
        <v>12815</v>
      </c>
      <c r="E4117">
        <v>449</v>
      </c>
      <c r="F4117" t="s">
        <v>13702</v>
      </c>
      <c r="G4117">
        <v>76500</v>
      </c>
      <c r="H4117">
        <v>41850</v>
      </c>
      <c r="I4117">
        <v>50220</v>
      </c>
      <c r="J4117">
        <v>66950</v>
      </c>
      <c r="K4117">
        <v>83700</v>
      </c>
      <c r="L4117">
        <v>96255</v>
      </c>
      <c r="M4117" t="s">
        <v>8803</v>
      </c>
      <c r="N4117" t="s">
        <v>13703</v>
      </c>
      <c r="O4117" t="s">
        <v>13704</v>
      </c>
      <c r="P4117" t="s">
        <v>13705</v>
      </c>
      <c r="Q4117" t="s">
        <v>13706</v>
      </c>
      <c r="R4117" s="28">
        <v>46143</v>
      </c>
    </row>
    <row r="4118" spans="1:18" x14ac:dyDescent="0.25">
      <c r="A4118" t="str">
        <f t="shared" si="64"/>
        <v>TX-Tom Green</v>
      </c>
      <c r="B4118">
        <v>2026</v>
      </c>
      <c r="C4118">
        <v>48</v>
      </c>
      <c r="D4118" t="s">
        <v>12815</v>
      </c>
      <c r="E4118">
        <v>451</v>
      </c>
      <c r="F4118" t="s">
        <v>13707</v>
      </c>
      <c r="G4118">
        <v>90900</v>
      </c>
      <c r="H4118">
        <v>44950</v>
      </c>
      <c r="I4118">
        <v>53940</v>
      </c>
      <c r="J4118">
        <v>71900</v>
      </c>
      <c r="K4118">
        <v>89900</v>
      </c>
      <c r="L4118">
        <v>103385</v>
      </c>
      <c r="M4118" t="s">
        <v>8803</v>
      </c>
      <c r="N4118" t="s">
        <v>13708</v>
      </c>
      <c r="O4118" t="s">
        <v>13283</v>
      </c>
      <c r="P4118" t="s">
        <v>13709</v>
      </c>
      <c r="Q4118" t="s">
        <v>13285</v>
      </c>
      <c r="R4118" s="28">
        <v>46143</v>
      </c>
    </row>
    <row r="4119" spans="1:18" x14ac:dyDescent="0.25">
      <c r="A4119" t="str">
        <f t="shared" si="64"/>
        <v>TX-Travis</v>
      </c>
      <c r="B4119">
        <v>2026</v>
      </c>
      <c r="C4119">
        <v>48</v>
      </c>
      <c r="D4119" t="s">
        <v>12815</v>
      </c>
      <c r="E4119">
        <v>453</v>
      </c>
      <c r="F4119" t="s">
        <v>13710</v>
      </c>
      <c r="G4119">
        <v>134400</v>
      </c>
      <c r="H4119">
        <v>67200</v>
      </c>
      <c r="I4119">
        <v>80640</v>
      </c>
      <c r="J4119">
        <v>106800</v>
      </c>
      <c r="K4119">
        <v>134400</v>
      </c>
      <c r="L4119">
        <v>154560</v>
      </c>
      <c r="M4119" t="s">
        <v>8803</v>
      </c>
      <c r="N4119" t="s">
        <v>13711</v>
      </c>
      <c r="O4119" t="s">
        <v>12864</v>
      </c>
      <c r="P4119" t="s">
        <v>13712</v>
      </c>
      <c r="Q4119" t="s">
        <v>12866</v>
      </c>
      <c r="R4119" s="28">
        <v>46143</v>
      </c>
    </row>
    <row r="4120" spans="1:18" x14ac:dyDescent="0.25">
      <c r="A4120" t="str">
        <f t="shared" si="64"/>
        <v>TX-Trinity</v>
      </c>
      <c r="B4120">
        <v>2026</v>
      </c>
      <c r="C4120">
        <v>48</v>
      </c>
      <c r="D4120" t="s">
        <v>12815</v>
      </c>
      <c r="E4120">
        <v>455</v>
      </c>
      <c r="F4120" t="s">
        <v>1943</v>
      </c>
      <c r="G4120">
        <v>73100</v>
      </c>
      <c r="H4120">
        <v>41850</v>
      </c>
      <c r="I4120">
        <v>50220</v>
      </c>
      <c r="J4120">
        <v>66950</v>
      </c>
      <c r="K4120">
        <v>83700</v>
      </c>
      <c r="L4120">
        <v>96255</v>
      </c>
      <c r="M4120" t="s">
        <v>8803</v>
      </c>
      <c r="N4120" t="s">
        <v>1944</v>
      </c>
      <c r="O4120" t="s">
        <v>13713</v>
      </c>
      <c r="P4120" t="s">
        <v>13714</v>
      </c>
      <c r="Q4120" t="s">
        <v>13715</v>
      </c>
      <c r="R4120" s="28">
        <v>46143</v>
      </c>
    </row>
    <row r="4121" spans="1:18" x14ac:dyDescent="0.25">
      <c r="A4121" t="str">
        <f t="shared" si="64"/>
        <v>TX-Tyler</v>
      </c>
      <c r="B4121">
        <v>2026</v>
      </c>
      <c r="C4121">
        <v>48</v>
      </c>
      <c r="D4121" t="s">
        <v>12815</v>
      </c>
      <c r="E4121">
        <v>457</v>
      </c>
      <c r="F4121" t="s">
        <v>13716</v>
      </c>
      <c r="G4121">
        <v>74400</v>
      </c>
      <c r="H4121">
        <v>41850</v>
      </c>
      <c r="I4121">
        <v>50220</v>
      </c>
      <c r="J4121">
        <v>66950</v>
      </c>
      <c r="K4121">
        <v>83700</v>
      </c>
      <c r="L4121">
        <v>96255</v>
      </c>
      <c r="M4121" t="s">
        <v>8803</v>
      </c>
      <c r="N4121" t="s">
        <v>13717</v>
      </c>
      <c r="O4121" t="s">
        <v>13718</v>
      </c>
      <c r="P4121" t="s">
        <v>13719</v>
      </c>
      <c r="Q4121" t="s">
        <v>13720</v>
      </c>
      <c r="R4121" s="28">
        <v>46143</v>
      </c>
    </row>
    <row r="4122" spans="1:18" x14ac:dyDescent="0.25">
      <c r="A4122" t="str">
        <f t="shared" si="64"/>
        <v>TX-Upshur</v>
      </c>
      <c r="B4122">
        <v>2026</v>
      </c>
      <c r="C4122">
        <v>48</v>
      </c>
      <c r="D4122" t="s">
        <v>12815</v>
      </c>
      <c r="E4122">
        <v>459</v>
      </c>
      <c r="F4122" t="s">
        <v>13721</v>
      </c>
      <c r="G4122">
        <v>80600</v>
      </c>
      <c r="H4122">
        <v>41850</v>
      </c>
      <c r="I4122">
        <v>50220</v>
      </c>
      <c r="J4122">
        <v>66950</v>
      </c>
      <c r="K4122">
        <v>83700</v>
      </c>
      <c r="L4122">
        <v>96255</v>
      </c>
      <c r="M4122" t="s">
        <v>8803</v>
      </c>
      <c r="N4122" t="s">
        <v>13722</v>
      </c>
      <c r="O4122" t="s">
        <v>13193</v>
      </c>
      <c r="P4122" t="s">
        <v>13723</v>
      </c>
      <c r="Q4122" t="s">
        <v>13195</v>
      </c>
      <c r="R4122" s="28">
        <v>46143</v>
      </c>
    </row>
    <row r="4123" spans="1:18" x14ac:dyDescent="0.25">
      <c r="A4123" t="str">
        <f t="shared" si="64"/>
        <v>TX-Upton</v>
      </c>
      <c r="B4123">
        <v>2026</v>
      </c>
      <c r="C4123">
        <v>48</v>
      </c>
      <c r="D4123" t="s">
        <v>12815</v>
      </c>
      <c r="E4123">
        <v>461</v>
      </c>
      <c r="F4123" t="s">
        <v>13724</v>
      </c>
      <c r="G4123">
        <v>78900</v>
      </c>
      <c r="H4123">
        <v>41850</v>
      </c>
      <c r="I4123">
        <v>50220</v>
      </c>
      <c r="J4123">
        <v>66950</v>
      </c>
      <c r="K4123">
        <v>83700</v>
      </c>
      <c r="L4123">
        <v>96255</v>
      </c>
      <c r="M4123" t="s">
        <v>8803</v>
      </c>
      <c r="N4123" t="s">
        <v>13725</v>
      </c>
      <c r="O4123" t="s">
        <v>13726</v>
      </c>
      <c r="P4123" t="s">
        <v>13727</v>
      </c>
      <c r="Q4123" t="s">
        <v>13728</v>
      </c>
      <c r="R4123" s="28">
        <v>46143</v>
      </c>
    </row>
    <row r="4124" spans="1:18" x14ac:dyDescent="0.25">
      <c r="A4124" t="str">
        <f t="shared" si="64"/>
        <v>TX-Uvalde</v>
      </c>
      <c r="B4124">
        <v>2026</v>
      </c>
      <c r="C4124">
        <v>48</v>
      </c>
      <c r="D4124" t="s">
        <v>12815</v>
      </c>
      <c r="E4124">
        <v>463</v>
      </c>
      <c r="F4124" t="s">
        <v>13729</v>
      </c>
      <c r="G4124">
        <v>67400</v>
      </c>
      <c r="H4124">
        <v>41850</v>
      </c>
      <c r="I4124">
        <v>50220</v>
      </c>
      <c r="J4124">
        <v>66950</v>
      </c>
      <c r="K4124">
        <v>83700</v>
      </c>
      <c r="L4124">
        <v>96255</v>
      </c>
      <c r="M4124" t="s">
        <v>8803</v>
      </c>
      <c r="N4124" t="s">
        <v>13730</v>
      </c>
      <c r="O4124" t="s">
        <v>13731</v>
      </c>
      <c r="P4124" t="s">
        <v>13732</v>
      </c>
      <c r="Q4124" t="s">
        <v>13733</v>
      </c>
      <c r="R4124" s="28">
        <v>46143</v>
      </c>
    </row>
    <row r="4125" spans="1:18" x14ac:dyDescent="0.25">
      <c r="A4125" t="str">
        <f t="shared" si="64"/>
        <v>TX-Val Verde</v>
      </c>
      <c r="B4125">
        <v>2026</v>
      </c>
      <c r="C4125">
        <v>48</v>
      </c>
      <c r="D4125" t="s">
        <v>12815</v>
      </c>
      <c r="E4125">
        <v>465</v>
      </c>
      <c r="F4125" t="s">
        <v>13734</v>
      </c>
      <c r="G4125">
        <v>77600</v>
      </c>
      <c r="H4125">
        <v>41850</v>
      </c>
      <c r="I4125">
        <v>50220</v>
      </c>
      <c r="J4125">
        <v>66950</v>
      </c>
      <c r="K4125">
        <v>83700</v>
      </c>
      <c r="L4125">
        <v>96255</v>
      </c>
      <c r="M4125" t="s">
        <v>8803</v>
      </c>
      <c r="N4125" t="s">
        <v>13735</v>
      </c>
      <c r="O4125" t="s">
        <v>13736</v>
      </c>
      <c r="P4125" t="s">
        <v>13737</v>
      </c>
      <c r="Q4125" t="s">
        <v>13738</v>
      </c>
      <c r="R4125" s="28">
        <v>46143</v>
      </c>
    </row>
    <row r="4126" spans="1:18" x14ac:dyDescent="0.25">
      <c r="A4126" t="str">
        <f t="shared" si="64"/>
        <v>TX-Van Zandt</v>
      </c>
      <c r="B4126">
        <v>2026</v>
      </c>
      <c r="C4126">
        <v>48</v>
      </c>
      <c r="D4126" t="s">
        <v>12815</v>
      </c>
      <c r="E4126">
        <v>467</v>
      </c>
      <c r="F4126" t="s">
        <v>13739</v>
      </c>
      <c r="G4126">
        <v>86700</v>
      </c>
      <c r="H4126">
        <v>43350</v>
      </c>
      <c r="I4126">
        <v>52020</v>
      </c>
      <c r="J4126">
        <v>69350</v>
      </c>
      <c r="K4126">
        <v>86700</v>
      </c>
      <c r="L4126">
        <v>99705</v>
      </c>
      <c r="M4126" t="s">
        <v>8803</v>
      </c>
      <c r="N4126" t="s">
        <v>13740</v>
      </c>
      <c r="O4126" t="s">
        <v>13741</v>
      </c>
      <c r="P4126" t="s">
        <v>13742</v>
      </c>
      <c r="Q4126" t="s">
        <v>13743</v>
      </c>
      <c r="R4126" s="28">
        <v>46143</v>
      </c>
    </row>
    <row r="4127" spans="1:18" x14ac:dyDescent="0.25">
      <c r="A4127" t="str">
        <f t="shared" si="64"/>
        <v>TX-Victoria</v>
      </c>
      <c r="B4127">
        <v>2026</v>
      </c>
      <c r="C4127">
        <v>48</v>
      </c>
      <c r="D4127" t="s">
        <v>12815</v>
      </c>
      <c r="E4127">
        <v>469</v>
      </c>
      <c r="F4127" t="s">
        <v>13744</v>
      </c>
      <c r="G4127">
        <v>81300</v>
      </c>
      <c r="H4127">
        <v>42000</v>
      </c>
      <c r="I4127">
        <v>50400</v>
      </c>
      <c r="J4127">
        <v>67200</v>
      </c>
      <c r="K4127">
        <v>84000</v>
      </c>
      <c r="L4127">
        <v>96600</v>
      </c>
      <c r="M4127" t="s">
        <v>8803</v>
      </c>
      <c r="N4127" t="s">
        <v>13745</v>
      </c>
      <c r="O4127" t="s">
        <v>13177</v>
      </c>
      <c r="P4127" t="s">
        <v>13746</v>
      </c>
      <c r="Q4127" t="s">
        <v>13179</v>
      </c>
      <c r="R4127" s="28">
        <v>46143</v>
      </c>
    </row>
    <row r="4128" spans="1:18" x14ac:dyDescent="0.25">
      <c r="A4128" t="str">
        <f t="shared" si="64"/>
        <v>TX-Walker</v>
      </c>
      <c r="B4128">
        <v>2026</v>
      </c>
      <c r="C4128">
        <v>48</v>
      </c>
      <c r="D4128" t="s">
        <v>12815</v>
      </c>
      <c r="E4128">
        <v>471</v>
      </c>
      <c r="F4128" t="s">
        <v>1199</v>
      </c>
      <c r="G4128">
        <v>84400</v>
      </c>
      <c r="H4128">
        <v>42200</v>
      </c>
      <c r="I4128">
        <v>50640</v>
      </c>
      <c r="J4128">
        <v>67500</v>
      </c>
      <c r="K4128">
        <v>84400</v>
      </c>
      <c r="L4128">
        <v>97060</v>
      </c>
      <c r="M4128" t="s">
        <v>8803</v>
      </c>
      <c r="N4128" t="s">
        <v>1200</v>
      </c>
      <c r="O4128" t="s">
        <v>13747</v>
      </c>
      <c r="P4128" t="s">
        <v>13748</v>
      </c>
      <c r="Q4128" t="s">
        <v>13749</v>
      </c>
      <c r="R4128" s="28">
        <v>46143</v>
      </c>
    </row>
    <row r="4129" spans="1:18" x14ac:dyDescent="0.25">
      <c r="A4129" t="str">
        <f t="shared" si="64"/>
        <v>TX-Waller</v>
      </c>
      <c r="B4129">
        <v>2026</v>
      </c>
      <c r="C4129">
        <v>48</v>
      </c>
      <c r="D4129" t="s">
        <v>12815</v>
      </c>
      <c r="E4129">
        <v>473</v>
      </c>
      <c r="F4129" t="s">
        <v>13750</v>
      </c>
      <c r="G4129">
        <v>104000</v>
      </c>
      <c r="H4129">
        <v>52000</v>
      </c>
      <c r="I4129">
        <v>62400</v>
      </c>
      <c r="J4129">
        <v>83200</v>
      </c>
      <c r="K4129">
        <v>104000</v>
      </c>
      <c r="L4129">
        <v>119600</v>
      </c>
      <c r="M4129" t="s">
        <v>8803</v>
      </c>
      <c r="N4129" t="s">
        <v>13751</v>
      </c>
      <c r="O4129" t="s">
        <v>12963</v>
      </c>
      <c r="P4129" t="s">
        <v>13752</v>
      </c>
      <c r="Q4129" t="s">
        <v>12965</v>
      </c>
      <c r="R4129" s="28">
        <v>46143</v>
      </c>
    </row>
    <row r="4130" spans="1:18" x14ac:dyDescent="0.25">
      <c r="A4130" t="str">
        <f t="shared" si="64"/>
        <v>TX-Ward</v>
      </c>
      <c r="B4130">
        <v>2026</v>
      </c>
      <c r="C4130">
        <v>48</v>
      </c>
      <c r="D4130" t="s">
        <v>12815</v>
      </c>
      <c r="E4130">
        <v>475</v>
      </c>
      <c r="F4130" t="s">
        <v>11045</v>
      </c>
      <c r="G4130">
        <v>80800</v>
      </c>
      <c r="H4130">
        <v>41850</v>
      </c>
      <c r="I4130">
        <v>50220</v>
      </c>
      <c r="J4130">
        <v>66950</v>
      </c>
      <c r="K4130">
        <v>83700</v>
      </c>
      <c r="L4130">
        <v>96255</v>
      </c>
      <c r="M4130" t="s">
        <v>8803</v>
      </c>
      <c r="N4130" t="s">
        <v>11046</v>
      </c>
      <c r="O4130" t="s">
        <v>13753</v>
      </c>
      <c r="P4130" t="s">
        <v>13754</v>
      </c>
      <c r="Q4130" t="s">
        <v>13755</v>
      </c>
      <c r="R4130" s="28">
        <v>46143</v>
      </c>
    </row>
    <row r="4131" spans="1:18" x14ac:dyDescent="0.25">
      <c r="A4131" t="str">
        <f t="shared" si="64"/>
        <v>TX-Washington</v>
      </c>
      <c r="B4131">
        <v>2026</v>
      </c>
      <c r="C4131">
        <v>48</v>
      </c>
      <c r="D4131" t="s">
        <v>12815</v>
      </c>
      <c r="E4131">
        <v>477</v>
      </c>
      <c r="F4131" t="s">
        <v>594</v>
      </c>
      <c r="G4131">
        <v>101600</v>
      </c>
      <c r="H4131">
        <v>50800</v>
      </c>
      <c r="I4131">
        <v>60960</v>
      </c>
      <c r="J4131">
        <v>81300</v>
      </c>
      <c r="K4131">
        <v>101600</v>
      </c>
      <c r="L4131">
        <v>116840</v>
      </c>
      <c r="M4131" t="s">
        <v>8803</v>
      </c>
      <c r="N4131" t="s">
        <v>595</v>
      </c>
      <c r="O4131" t="s">
        <v>13756</v>
      </c>
      <c r="P4131" t="s">
        <v>13757</v>
      </c>
      <c r="Q4131" t="s">
        <v>13758</v>
      </c>
      <c r="R4131" s="28">
        <v>46143</v>
      </c>
    </row>
    <row r="4132" spans="1:18" x14ac:dyDescent="0.25">
      <c r="A4132" t="str">
        <f t="shared" si="64"/>
        <v>TX-Webb</v>
      </c>
      <c r="B4132">
        <v>2026</v>
      </c>
      <c r="C4132">
        <v>48</v>
      </c>
      <c r="D4132" t="s">
        <v>12815</v>
      </c>
      <c r="E4132">
        <v>479</v>
      </c>
      <c r="F4132" t="s">
        <v>13759</v>
      </c>
      <c r="G4132">
        <v>74000</v>
      </c>
      <c r="H4132">
        <v>41850</v>
      </c>
      <c r="I4132">
        <v>50220</v>
      </c>
      <c r="J4132">
        <v>66950</v>
      </c>
      <c r="K4132">
        <v>83700</v>
      </c>
      <c r="L4132">
        <v>96255</v>
      </c>
      <c r="M4132" t="s">
        <v>8803</v>
      </c>
      <c r="N4132" t="s">
        <v>13760</v>
      </c>
      <c r="O4132" t="s">
        <v>13761</v>
      </c>
      <c r="P4132" t="s">
        <v>13762</v>
      </c>
      <c r="Q4132" t="s">
        <v>13763</v>
      </c>
      <c r="R4132" s="28">
        <v>46143</v>
      </c>
    </row>
    <row r="4133" spans="1:18" x14ac:dyDescent="0.25">
      <c r="A4133" t="str">
        <f t="shared" si="64"/>
        <v>TX-Wharton</v>
      </c>
      <c r="B4133">
        <v>2026</v>
      </c>
      <c r="C4133">
        <v>48</v>
      </c>
      <c r="D4133" t="s">
        <v>12815</v>
      </c>
      <c r="E4133">
        <v>481</v>
      </c>
      <c r="F4133" t="s">
        <v>13764</v>
      </c>
      <c r="G4133">
        <v>85500</v>
      </c>
      <c r="H4133">
        <v>42750</v>
      </c>
      <c r="I4133">
        <v>51300</v>
      </c>
      <c r="J4133">
        <v>68400</v>
      </c>
      <c r="K4133">
        <v>85500</v>
      </c>
      <c r="L4133">
        <v>98325</v>
      </c>
      <c r="M4133" t="s">
        <v>8803</v>
      </c>
      <c r="N4133" t="s">
        <v>13765</v>
      </c>
      <c r="O4133" t="s">
        <v>13766</v>
      </c>
      <c r="P4133" t="s">
        <v>13767</v>
      </c>
      <c r="Q4133" t="s">
        <v>13768</v>
      </c>
      <c r="R4133" s="28">
        <v>46143</v>
      </c>
    </row>
    <row r="4134" spans="1:18" x14ac:dyDescent="0.25">
      <c r="A4134" t="str">
        <f t="shared" si="64"/>
        <v>TX-Wheeler</v>
      </c>
      <c r="B4134">
        <v>2026</v>
      </c>
      <c r="C4134">
        <v>48</v>
      </c>
      <c r="D4134" t="s">
        <v>12815</v>
      </c>
      <c r="E4134">
        <v>483</v>
      </c>
      <c r="F4134" t="s">
        <v>3502</v>
      </c>
      <c r="G4134">
        <v>76500</v>
      </c>
      <c r="H4134">
        <v>41850</v>
      </c>
      <c r="I4134">
        <v>50220</v>
      </c>
      <c r="J4134">
        <v>66950</v>
      </c>
      <c r="K4134">
        <v>83700</v>
      </c>
      <c r="L4134">
        <v>96255</v>
      </c>
      <c r="M4134" t="s">
        <v>8803</v>
      </c>
      <c r="N4134" t="s">
        <v>3503</v>
      </c>
      <c r="O4134" t="s">
        <v>13769</v>
      </c>
      <c r="P4134" t="s">
        <v>13770</v>
      </c>
      <c r="Q4134" t="s">
        <v>13771</v>
      </c>
      <c r="R4134" s="28">
        <v>46143</v>
      </c>
    </row>
    <row r="4135" spans="1:18" x14ac:dyDescent="0.25">
      <c r="A4135" t="str">
        <f t="shared" si="64"/>
        <v>TX-Wichita</v>
      </c>
      <c r="B4135">
        <v>2026</v>
      </c>
      <c r="C4135">
        <v>48</v>
      </c>
      <c r="D4135" t="s">
        <v>12815</v>
      </c>
      <c r="E4135">
        <v>485</v>
      </c>
      <c r="F4135" t="s">
        <v>4847</v>
      </c>
      <c r="G4135">
        <v>91200</v>
      </c>
      <c r="H4135">
        <v>45600</v>
      </c>
      <c r="I4135">
        <v>54720</v>
      </c>
      <c r="J4135">
        <v>72950</v>
      </c>
      <c r="K4135">
        <v>91200</v>
      </c>
      <c r="L4135">
        <v>104880</v>
      </c>
      <c r="M4135" t="s">
        <v>8803</v>
      </c>
      <c r="N4135" t="s">
        <v>4848</v>
      </c>
      <c r="O4135" t="s">
        <v>12836</v>
      </c>
      <c r="P4135" t="s">
        <v>13772</v>
      </c>
      <c r="Q4135" t="s">
        <v>12838</v>
      </c>
      <c r="R4135" s="28">
        <v>46143</v>
      </c>
    </row>
    <row r="4136" spans="1:18" x14ac:dyDescent="0.25">
      <c r="A4136" t="str">
        <f t="shared" si="64"/>
        <v>TX-Wilbarger</v>
      </c>
      <c r="B4136">
        <v>2026</v>
      </c>
      <c r="C4136">
        <v>48</v>
      </c>
      <c r="D4136" t="s">
        <v>12815</v>
      </c>
      <c r="E4136">
        <v>487</v>
      </c>
      <c r="F4136" t="s">
        <v>13773</v>
      </c>
      <c r="G4136">
        <v>81300</v>
      </c>
      <c r="H4136">
        <v>41850</v>
      </c>
      <c r="I4136">
        <v>50220</v>
      </c>
      <c r="J4136">
        <v>66950</v>
      </c>
      <c r="K4136">
        <v>83700</v>
      </c>
      <c r="L4136">
        <v>96255</v>
      </c>
      <c r="M4136" t="s">
        <v>8803</v>
      </c>
      <c r="N4136" t="s">
        <v>13774</v>
      </c>
      <c r="O4136" t="s">
        <v>13775</v>
      </c>
      <c r="P4136" t="s">
        <v>13776</v>
      </c>
      <c r="Q4136" t="s">
        <v>13777</v>
      </c>
      <c r="R4136" s="28">
        <v>46143</v>
      </c>
    </row>
    <row r="4137" spans="1:18" x14ac:dyDescent="0.25">
      <c r="A4137" t="str">
        <f t="shared" si="64"/>
        <v>TX-Willacy</v>
      </c>
      <c r="B4137">
        <v>2026</v>
      </c>
      <c r="C4137">
        <v>48</v>
      </c>
      <c r="D4137" t="s">
        <v>12815</v>
      </c>
      <c r="E4137">
        <v>489</v>
      </c>
      <c r="F4137" t="s">
        <v>13778</v>
      </c>
      <c r="G4137">
        <v>64200</v>
      </c>
      <c r="H4137">
        <v>41850</v>
      </c>
      <c r="I4137">
        <v>50220</v>
      </c>
      <c r="J4137">
        <v>66950</v>
      </c>
      <c r="K4137">
        <v>83700</v>
      </c>
      <c r="L4137">
        <v>96255</v>
      </c>
      <c r="M4137" t="s">
        <v>8803</v>
      </c>
      <c r="N4137" t="s">
        <v>13779</v>
      </c>
      <c r="O4137" t="s">
        <v>13780</v>
      </c>
      <c r="P4137" t="s">
        <v>13781</v>
      </c>
      <c r="Q4137" t="s">
        <v>13782</v>
      </c>
      <c r="R4137" s="28">
        <v>46143</v>
      </c>
    </row>
    <row r="4138" spans="1:18" x14ac:dyDescent="0.25">
      <c r="A4138" t="str">
        <f t="shared" si="64"/>
        <v>TX-Williamson</v>
      </c>
      <c r="B4138">
        <v>2026</v>
      </c>
      <c r="C4138">
        <v>48</v>
      </c>
      <c r="D4138" t="s">
        <v>12815</v>
      </c>
      <c r="E4138">
        <v>491</v>
      </c>
      <c r="F4138" t="s">
        <v>617</v>
      </c>
      <c r="G4138">
        <v>134400</v>
      </c>
      <c r="H4138">
        <v>67200</v>
      </c>
      <c r="I4138">
        <v>80640</v>
      </c>
      <c r="J4138">
        <v>106800</v>
      </c>
      <c r="K4138">
        <v>134400</v>
      </c>
      <c r="L4138">
        <v>154560</v>
      </c>
      <c r="M4138" t="s">
        <v>8803</v>
      </c>
      <c r="N4138" t="s">
        <v>618</v>
      </c>
      <c r="O4138" t="s">
        <v>12864</v>
      </c>
      <c r="P4138" t="s">
        <v>13783</v>
      </c>
      <c r="Q4138" t="s">
        <v>12866</v>
      </c>
      <c r="R4138" s="28">
        <v>46143</v>
      </c>
    </row>
    <row r="4139" spans="1:18" x14ac:dyDescent="0.25">
      <c r="A4139" t="str">
        <f t="shared" si="64"/>
        <v>TX-Wilson</v>
      </c>
      <c r="B4139">
        <v>2026</v>
      </c>
      <c r="C4139">
        <v>48</v>
      </c>
      <c r="D4139" t="s">
        <v>12815</v>
      </c>
      <c r="E4139">
        <v>493</v>
      </c>
      <c r="F4139" t="s">
        <v>4852</v>
      </c>
      <c r="G4139">
        <v>100600</v>
      </c>
      <c r="H4139">
        <v>50300</v>
      </c>
      <c r="I4139">
        <v>60360</v>
      </c>
      <c r="J4139">
        <v>80500</v>
      </c>
      <c r="K4139">
        <v>100600</v>
      </c>
      <c r="L4139">
        <v>115690</v>
      </c>
      <c r="M4139" t="s">
        <v>8803</v>
      </c>
      <c r="N4139" t="s">
        <v>4853</v>
      </c>
      <c r="O4139" t="s">
        <v>12859</v>
      </c>
      <c r="P4139" t="s">
        <v>13784</v>
      </c>
      <c r="Q4139" t="s">
        <v>12861</v>
      </c>
      <c r="R4139" s="28">
        <v>46143</v>
      </c>
    </row>
    <row r="4140" spans="1:18" x14ac:dyDescent="0.25">
      <c r="A4140" t="str">
        <f t="shared" si="64"/>
        <v>TX-Winkler</v>
      </c>
      <c r="B4140">
        <v>2026</v>
      </c>
      <c r="C4140">
        <v>48</v>
      </c>
      <c r="D4140" t="s">
        <v>12815</v>
      </c>
      <c r="E4140">
        <v>495</v>
      </c>
      <c r="F4140" t="s">
        <v>13785</v>
      </c>
      <c r="G4140">
        <v>107100</v>
      </c>
      <c r="H4140">
        <v>48950</v>
      </c>
      <c r="I4140">
        <v>58740</v>
      </c>
      <c r="J4140">
        <v>78300</v>
      </c>
      <c r="K4140">
        <v>97900</v>
      </c>
      <c r="L4140">
        <v>112585</v>
      </c>
      <c r="M4140" t="s">
        <v>8803</v>
      </c>
      <c r="N4140" t="s">
        <v>13786</v>
      </c>
      <c r="O4140" t="s">
        <v>13787</v>
      </c>
      <c r="P4140" t="s">
        <v>13788</v>
      </c>
      <c r="Q4140" t="s">
        <v>13789</v>
      </c>
      <c r="R4140" s="28">
        <v>46143</v>
      </c>
    </row>
    <row r="4141" spans="1:18" x14ac:dyDescent="0.25">
      <c r="A4141" t="str">
        <f t="shared" si="64"/>
        <v>TX-Wise</v>
      </c>
      <c r="B4141">
        <v>2026</v>
      </c>
      <c r="C4141">
        <v>48</v>
      </c>
      <c r="D4141" t="s">
        <v>12815</v>
      </c>
      <c r="E4141">
        <v>497</v>
      </c>
      <c r="F4141" t="s">
        <v>13790</v>
      </c>
      <c r="G4141">
        <v>112300</v>
      </c>
      <c r="H4141">
        <v>56150</v>
      </c>
      <c r="I4141">
        <v>67380</v>
      </c>
      <c r="J4141">
        <v>89850</v>
      </c>
      <c r="K4141">
        <v>112300</v>
      </c>
      <c r="L4141">
        <v>129145</v>
      </c>
      <c r="M4141" t="s">
        <v>8803</v>
      </c>
      <c r="N4141" t="s">
        <v>13791</v>
      </c>
      <c r="O4141" t="s">
        <v>13792</v>
      </c>
      <c r="P4141" t="s">
        <v>13793</v>
      </c>
      <c r="Q4141" t="s">
        <v>13794</v>
      </c>
      <c r="R4141" s="28">
        <v>46143</v>
      </c>
    </row>
    <row r="4142" spans="1:18" x14ac:dyDescent="0.25">
      <c r="A4142" t="str">
        <f t="shared" si="64"/>
        <v>TX-Wood</v>
      </c>
      <c r="B4142">
        <v>2026</v>
      </c>
      <c r="C4142">
        <v>48</v>
      </c>
      <c r="D4142" t="s">
        <v>12815</v>
      </c>
      <c r="E4142">
        <v>499</v>
      </c>
      <c r="F4142" t="s">
        <v>948</v>
      </c>
      <c r="G4142">
        <v>85700</v>
      </c>
      <c r="H4142">
        <v>42850</v>
      </c>
      <c r="I4142">
        <v>51420</v>
      </c>
      <c r="J4142">
        <v>68550</v>
      </c>
      <c r="K4142">
        <v>85700</v>
      </c>
      <c r="L4142">
        <v>98555</v>
      </c>
      <c r="M4142" t="s">
        <v>8803</v>
      </c>
      <c r="N4142" t="s">
        <v>949</v>
      </c>
      <c r="O4142" t="s">
        <v>13795</v>
      </c>
      <c r="P4142" t="s">
        <v>13796</v>
      </c>
      <c r="Q4142" t="s">
        <v>13797</v>
      </c>
      <c r="R4142" s="28">
        <v>46143</v>
      </c>
    </row>
    <row r="4143" spans="1:18" x14ac:dyDescent="0.25">
      <c r="A4143" t="str">
        <f t="shared" si="64"/>
        <v>TX-Yoakum</v>
      </c>
      <c r="B4143">
        <v>2026</v>
      </c>
      <c r="C4143">
        <v>48</v>
      </c>
      <c r="D4143" t="s">
        <v>12815</v>
      </c>
      <c r="E4143">
        <v>501</v>
      </c>
      <c r="F4143" t="s">
        <v>13798</v>
      </c>
      <c r="G4143">
        <v>96200</v>
      </c>
      <c r="H4143">
        <v>48100</v>
      </c>
      <c r="I4143">
        <v>57720</v>
      </c>
      <c r="J4143">
        <v>76950</v>
      </c>
      <c r="K4143">
        <v>96200</v>
      </c>
      <c r="L4143">
        <v>110630</v>
      </c>
      <c r="M4143" t="s">
        <v>8803</v>
      </c>
      <c r="N4143" t="s">
        <v>13799</v>
      </c>
      <c r="O4143" t="s">
        <v>13800</v>
      </c>
      <c r="P4143" t="s">
        <v>13801</v>
      </c>
      <c r="Q4143" t="s">
        <v>13802</v>
      </c>
      <c r="R4143" s="28">
        <v>46143</v>
      </c>
    </row>
    <row r="4144" spans="1:18" x14ac:dyDescent="0.25">
      <c r="A4144" t="str">
        <f t="shared" si="64"/>
        <v>TX-Young</v>
      </c>
      <c r="B4144">
        <v>2026</v>
      </c>
      <c r="C4144">
        <v>48</v>
      </c>
      <c r="D4144" t="s">
        <v>12815</v>
      </c>
      <c r="E4144">
        <v>503</v>
      </c>
      <c r="F4144" t="s">
        <v>13803</v>
      </c>
      <c r="G4144">
        <v>91000</v>
      </c>
      <c r="H4144">
        <v>45500</v>
      </c>
      <c r="I4144">
        <v>54600</v>
      </c>
      <c r="J4144">
        <v>72800</v>
      </c>
      <c r="K4144">
        <v>91000</v>
      </c>
      <c r="L4144">
        <v>104650</v>
      </c>
      <c r="M4144" t="s">
        <v>8803</v>
      </c>
      <c r="N4144" t="s">
        <v>13804</v>
      </c>
      <c r="O4144" t="s">
        <v>13805</v>
      </c>
      <c r="P4144" t="s">
        <v>13806</v>
      </c>
      <c r="Q4144" t="s">
        <v>13807</v>
      </c>
      <c r="R4144" s="28">
        <v>46143</v>
      </c>
    </row>
    <row r="4145" spans="1:18" x14ac:dyDescent="0.25">
      <c r="A4145" t="str">
        <f t="shared" si="64"/>
        <v>TX-Zapata</v>
      </c>
      <c r="B4145">
        <v>2026</v>
      </c>
      <c r="C4145">
        <v>48</v>
      </c>
      <c r="D4145" t="s">
        <v>12815</v>
      </c>
      <c r="E4145">
        <v>505</v>
      </c>
      <c r="F4145" t="s">
        <v>13808</v>
      </c>
      <c r="G4145">
        <v>43800</v>
      </c>
      <c r="H4145">
        <v>41850</v>
      </c>
      <c r="I4145">
        <v>50220</v>
      </c>
      <c r="J4145">
        <v>66950</v>
      </c>
      <c r="K4145">
        <v>83700</v>
      </c>
      <c r="L4145">
        <v>96255</v>
      </c>
      <c r="M4145" t="s">
        <v>8803</v>
      </c>
      <c r="N4145" t="s">
        <v>13809</v>
      </c>
      <c r="O4145" t="s">
        <v>13810</v>
      </c>
      <c r="P4145" t="s">
        <v>13811</v>
      </c>
      <c r="Q4145" t="s">
        <v>13812</v>
      </c>
      <c r="R4145" s="28">
        <v>46143</v>
      </c>
    </row>
    <row r="4146" spans="1:18" x14ac:dyDescent="0.25">
      <c r="A4146" t="str">
        <f t="shared" si="64"/>
        <v>TX-Zavala</v>
      </c>
      <c r="B4146">
        <v>2026</v>
      </c>
      <c r="C4146">
        <v>48</v>
      </c>
      <c r="D4146" t="s">
        <v>12815</v>
      </c>
      <c r="E4146">
        <v>507</v>
      </c>
      <c r="F4146" t="s">
        <v>13813</v>
      </c>
      <c r="G4146">
        <v>48100</v>
      </c>
      <c r="H4146">
        <v>41850</v>
      </c>
      <c r="I4146">
        <v>50220</v>
      </c>
      <c r="J4146">
        <v>66950</v>
      </c>
      <c r="K4146">
        <v>83700</v>
      </c>
      <c r="L4146">
        <v>96255</v>
      </c>
      <c r="M4146" t="s">
        <v>8803</v>
      </c>
      <c r="N4146" t="s">
        <v>13814</v>
      </c>
      <c r="O4146" t="s">
        <v>13815</v>
      </c>
      <c r="P4146" t="s">
        <v>13816</v>
      </c>
      <c r="Q4146" t="s">
        <v>13817</v>
      </c>
      <c r="R4146" s="28">
        <v>46143</v>
      </c>
    </row>
    <row r="4147" spans="1:18" x14ac:dyDescent="0.25">
      <c r="A4147" t="str">
        <f t="shared" si="64"/>
        <v>UT-Beaver</v>
      </c>
      <c r="B4147">
        <v>2026</v>
      </c>
      <c r="C4147">
        <v>49</v>
      </c>
      <c r="D4147" t="s">
        <v>13818</v>
      </c>
      <c r="E4147">
        <v>1</v>
      </c>
      <c r="F4147" t="s">
        <v>11359</v>
      </c>
      <c r="G4147">
        <v>96100</v>
      </c>
      <c r="H4147">
        <v>53150</v>
      </c>
      <c r="I4147">
        <v>63780</v>
      </c>
      <c r="J4147">
        <v>85050</v>
      </c>
      <c r="K4147">
        <v>106300</v>
      </c>
      <c r="L4147">
        <v>122245</v>
      </c>
      <c r="M4147" t="s">
        <v>13913</v>
      </c>
      <c r="N4147" t="s">
        <v>11360</v>
      </c>
      <c r="O4147" t="s">
        <v>13819</v>
      </c>
      <c r="P4147" t="s">
        <v>13820</v>
      </c>
      <c r="Q4147" t="s">
        <v>13821</v>
      </c>
      <c r="R4147" s="28">
        <v>46143</v>
      </c>
    </row>
    <row r="4148" spans="1:18" x14ac:dyDescent="0.25">
      <c r="A4148" t="str">
        <f t="shared" si="64"/>
        <v>UT-Box Elder</v>
      </c>
      <c r="B4148">
        <v>2026</v>
      </c>
      <c r="C4148">
        <v>49</v>
      </c>
      <c r="D4148" t="s">
        <v>13818</v>
      </c>
      <c r="E4148">
        <v>3</v>
      </c>
      <c r="F4148" t="s">
        <v>13822</v>
      </c>
      <c r="G4148">
        <v>102500</v>
      </c>
      <c r="H4148">
        <v>53150</v>
      </c>
      <c r="I4148">
        <v>63780</v>
      </c>
      <c r="J4148">
        <v>85050</v>
      </c>
      <c r="K4148">
        <v>106300</v>
      </c>
      <c r="L4148">
        <v>122245</v>
      </c>
      <c r="M4148" t="s">
        <v>13913</v>
      </c>
      <c r="N4148" t="s">
        <v>13823</v>
      </c>
      <c r="O4148" t="s">
        <v>13824</v>
      </c>
      <c r="P4148" t="s">
        <v>13825</v>
      </c>
      <c r="Q4148" t="s">
        <v>13826</v>
      </c>
      <c r="R4148" s="28">
        <v>46143</v>
      </c>
    </row>
    <row r="4149" spans="1:18" x14ac:dyDescent="0.25">
      <c r="A4149" t="str">
        <f t="shared" si="64"/>
        <v>UT-Cache</v>
      </c>
      <c r="B4149">
        <v>2026</v>
      </c>
      <c r="C4149">
        <v>49</v>
      </c>
      <c r="D4149" t="s">
        <v>13818</v>
      </c>
      <c r="E4149">
        <v>5</v>
      </c>
      <c r="F4149" t="s">
        <v>13827</v>
      </c>
      <c r="G4149">
        <v>99100</v>
      </c>
      <c r="H4149">
        <v>53150</v>
      </c>
      <c r="I4149">
        <v>63780</v>
      </c>
      <c r="J4149">
        <v>85050</v>
      </c>
      <c r="K4149">
        <v>106300</v>
      </c>
      <c r="L4149">
        <v>122245</v>
      </c>
      <c r="M4149" t="s">
        <v>13913</v>
      </c>
      <c r="N4149" t="s">
        <v>13828</v>
      </c>
      <c r="O4149" t="s">
        <v>3644</v>
      </c>
      <c r="P4149" t="s">
        <v>13829</v>
      </c>
      <c r="Q4149" t="s">
        <v>3646</v>
      </c>
      <c r="R4149" s="28">
        <v>46143</v>
      </c>
    </row>
    <row r="4150" spans="1:18" x14ac:dyDescent="0.25">
      <c r="A4150" t="str">
        <f t="shared" si="64"/>
        <v>UT-Carbon</v>
      </c>
      <c r="B4150">
        <v>2026</v>
      </c>
      <c r="C4150">
        <v>49</v>
      </c>
      <c r="D4150" t="s">
        <v>13818</v>
      </c>
      <c r="E4150">
        <v>7</v>
      </c>
      <c r="F4150" t="s">
        <v>8846</v>
      </c>
      <c r="G4150">
        <v>79700</v>
      </c>
      <c r="H4150">
        <v>53150</v>
      </c>
      <c r="I4150">
        <v>63780</v>
      </c>
      <c r="J4150">
        <v>85050</v>
      </c>
      <c r="K4150">
        <v>106300</v>
      </c>
      <c r="L4150">
        <v>122245</v>
      </c>
      <c r="M4150" t="s">
        <v>13913</v>
      </c>
      <c r="N4150" t="s">
        <v>8847</v>
      </c>
      <c r="O4150" t="s">
        <v>13830</v>
      </c>
      <c r="P4150" t="s">
        <v>13831</v>
      </c>
      <c r="Q4150" t="s">
        <v>13832</v>
      </c>
      <c r="R4150" s="28">
        <v>46143</v>
      </c>
    </row>
    <row r="4151" spans="1:18" x14ac:dyDescent="0.25">
      <c r="A4151" t="str">
        <f t="shared" si="64"/>
        <v>UT-Daggett</v>
      </c>
      <c r="B4151">
        <v>2026</v>
      </c>
      <c r="C4151">
        <v>49</v>
      </c>
      <c r="D4151" t="s">
        <v>13818</v>
      </c>
      <c r="E4151">
        <v>9</v>
      </c>
      <c r="F4151" t="s">
        <v>13833</v>
      </c>
      <c r="G4151">
        <v>100800</v>
      </c>
      <c r="H4151">
        <v>53150</v>
      </c>
      <c r="I4151">
        <v>63780</v>
      </c>
      <c r="J4151">
        <v>85050</v>
      </c>
      <c r="K4151">
        <v>106300</v>
      </c>
      <c r="L4151">
        <v>122245</v>
      </c>
      <c r="M4151" t="s">
        <v>13913</v>
      </c>
      <c r="N4151" t="s">
        <v>13834</v>
      </c>
      <c r="O4151" t="s">
        <v>13835</v>
      </c>
      <c r="P4151" t="s">
        <v>13836</v>
      </c>
      <c r="Q4151" t="s">
        <v>13837</v>
      </c>
      <c r="R4151" s="28">
        <v>46143</v>
      </c>
    </row>
    <row r="4152" spans="1:18" x14ac:dyDescent="0.25">
      <c r="A4152" t="str">
        <f t="shared" si="64"/>
        <v>UT-Davis</v>
      </c>
      <c r="B4152">
        <v>2026</v>
      </c>
      <c r="C4152">
        <v>49</v>
      </c>
      <c r="D4152" t="s">
        <v>13818</v>
      </c>
      <c r="E4152">
        <v>11</v>
      </c>
      <c r="F4152" t="s">
        <v>4165</v>
      </c>
      <c r="G4152">
        <v>117900</v>
      </c>
      <c r="H4152">
        <v>58950</v>
      </c>
      <c r="I4152">
        <v>70740</v>
      </c>
      <c r="J4152">
        <v>94300</v>
      </c>
      <c r="K4152">
        <v>117900</v>
      </c>
      <c r="L4152">
        <v>135585</v>
      </c>
      <c r="M4152" t="s">
        <v>13913</v>
      </c>
      <c r="N4152" t="s">
        <v>4166</v>
      </c>
      <c r="O4152" t="s">
        <v>13838</v>
      </c>
      <c r="P4152" t="s">
        <v>13839</v>
      </c>
      <c r="Q4152" t="s">
        <v>13840</v>
      </c>
      <c r="R4152" s="28">
        <v>46143</v>
      </c>
    </row>
    <row r="4153" spans="1:18" x14ac:dyDescent="0.25">
      <c r="A4153" t="str">
        <f t="shared" si="64"/>
        <v>UT-Duchesne</v>
      </c>
      <c r="B4153">
        <v>2026</v>
      </c>
      <c r="C4153">
        <v>49</v>
      </c>
      <c r="D4153" t="s">
        <v>13818</v>
      </c>
      <c r="E4153">
        <v>13</v>
      </c>
      <c r="F4153" t="s">
        <v>13841</v>
      </c>
      <c r="G4153">
        <v>94400</v>
      </c>
      <c r="H4153">
        <v>53150</v>
      </c>
      <c r="I4153">
        <v>63780</v>
      </c>
      <c r="J4153">
        <v>85050</v>
      </c>
      <c r="K4153">
        <v>106300</v>
      </c>
      <c r="L4153">
        <v>122245</v>
      </c>
      <c r="M4153" t="s">
        <v>13913</v>
      </c>
      <c r="N4153" t="s">
        <v>13842</v>
      </c>
      <c r="O4153" t="s">
        <v>13843</v>
      </c>
      <c r="P4153" t="s">
        <v>13844</v>
      </c>
      <c r="Q4153" t="s">
        <v>13845</v>
      </c>
      <c r="R4153" s="28">
        <v>46143</v>
      </c>
    </row>
    <row r="4154" spans="1:18" x14ac:dyDescent="0.25">
      <c r="A4154" t="str">
        <f t="shared" si="64"/>
        <v>UT-Emery</v>
      </c>
      <c r="B4154">
        <v>2026</v>
      </c>
      <c r="C4154">
        <v>49</v>
      </c>
      <c r="D4154" t="s">
        <v>13818</v>
      </c>
      <c r="E4154">
        <v>15</v>
      </c>
      <c r="F4154" t="s">
        <v>13846</v>
      </c>
      <c r="G4154">
        <v>98300</v>
      </c>
      <c r="H4154">
        <v>53150</v>
      </c>
      <c r="I4154">
        <v>63780</v>
      </c>
      <c r="J4154">
        <v>85050</v>
      </c>
      <c r="K4154">
        <v>106300</v>
      </c>
      <c r="L4154">
        <v>122245</v>
      </c>
      <c r="M4154" t="s">
        <v>13913</v>
      </c>
      <c r="N4154" t="s">
        <v>13847</v>
      </c>
      <c r="O4154" t="s">
        <v>13848</v>
      </c>
      <c r="P4154" t="s">
        <v>13849</v>
      </c>
      <c r="Q4154" t="s">
        <v>13850</v>
      </c>
      <c r="R4154" s="28">
        <v>46143</v>
      </c>
    </row>
    <row r="4155" spans="1:18" x14ac:dyDescent="0.25">
      <c r="A4155" t="str">
        <f t="shared" si="64"/>
        <v>UT-Garfield</v>
      </c>
      <c r="B4155">
        <v>2026</v>
      </c>
      <c r="C4155">
        <v>49</v>
      </c>
      <c r="D4155" t="s">
        <v>13818</v>
      </c>
      <c r="E4155">
        <v>17</v>
      </c>
      <c r="F4155" t="s">
        <v>2071</v>
      </c>
      <c r="G4155">
        <v>93000</v>
      </c>
      <c r="H4155">
        <v>53150</v>
      </c>
      <c r="I4155">
        <v>63780</v>
      </c>
      <c r="J4155">
        <v>85050</v>
      </c>
      <c r="K4155">
        <v>106300</v>
      </c>
      <c r="L4155">
        <v>122245</v>
      </c>
      <c r="M4155" t="s">
        <v>13913</v>
      </c>
      <c r="N4155" t="s">
        <v>2072</v>
      </c>
      <c r="O4155" t="s">
        <v>13851</v>
      </c>
      <c r="P4155" t="s">
        <v>13852</v>
      </c>
      <c r="Q4155" t="s">
        <v>13853</v>
      </c>
      <c r="R4155" s="28">
        <v>46143</v>
      </c>
    </row>
    <row r="4156" spans="1:18" x14ac:dyDescent="0.25">
      <c r="A4156" t="str">
        <f t="shared" si="64"/>
        <v>UT-Grand</v>
      </c>
      <c r="B4156">
        <v>2026</v>
      </c>
      <c r="C4156">
        <v>49</v>
      </c>
      <c r="D4156" t="s">
        <v>13818</v>
      </c>
      <c r="E4156">
        <v>19</v>
      </c>
      <c r="F4156" t="s">
        <v>2079</v>
      </c>
      <c r="G4156">
        <v>102900</v>
      </c>
      <c r="H4156">
        <v>53150</v>
      </c>
      <c r="I4156">
        <v>63780</v>
      </c>
      <c r="J4156">
        <v>85050</v>
      </c>
      <c r="K4156">
        <v>106300</v>
      </c>
      <c r="L4156">
        <v>122245</v>
      </c>
      <c r="M4156" t="s">
        <v>13913</v>
      </c>
      <c r="N4156" t="s">
        <v>2080</v>
      </c>
      <c r="O4156" t="s">
        <v>13854</v>
      </c>
      <c r="P4156" t="s">
        <v>13855</v>
      </c>
      <c r="Q4156" t="s">
        <v>13856</v>
      </c>
      <c r="R4156" s="28">
        <v>46143</v>
      </c>
    </row>
    <row r="4157" spans="1:18" x14ac:dyDescent="0.25">
      <c r="A4157" t="str">
        <f t="shared" si="64"/>
        <v>UT-Iron</v>
      </c>
      <c r="B4157">
        <v>2026</v>
      </c>
      <c r="C4157">
        <v>49</v>
      </c>
      <c r="D4157" t="s">
        <v>13818</v>
      </c>
      <c r="E4157">
        <v>21</v>
      </c>
      <c r="F4157" t="s">
        <v>742</v>
      </c>
      <c r="G4157">
        <v>97500</v>
      </c>
      <c r="H4157">
        <v>53150</v>
      </c>
      <c r="I4157">
        <v>63780</v>
      </c>
      <c r="J4157">
        <v>85050</v>
      </c>
      <c r="K4157">
        <v>106300</v>
      </c>
      <c r="L4157">
        <v>122245</v>
      </c>
      <c r="M4157" t="s">
        <v>13913</v>
      </c>
      <c r="N4157" t="s">
        <v>743</v>
      </c>
      <c r="O4157" t="s">
        <v>13857</v>
      </c>
      <c r="P4157" t="s">
        <v>13858</v>
      </c>
      <c r="Q4157" t="s">
        <v>13859</v>
      </c>
      <c r="R4157" s="28">
        <v>46143</v>
      </c>
    </row>
    <row r="4158" spans="1:18" x14ac:dyDescent="0.25">
      <c r="A4158" t="str">
        <f t="shared" si="64"/>
        <v>UT-Juab</v>
      </c>
      <c r="B4158">
        <v>2026</v>
      </c>
      <c r="C4158">
        <v>49</v>
      </c>
      <c r="D4158" t="s">
        <v>13818</v>
      </c>
      <c r="E4158">
        <v>23</v>
      </c>
      <c r="F4158" t="s">
        <v>13860</v>
      </c>
      <c r="G4158">
        <v>119200</v>
      </c>
      <c r="H4158">
        <v>59600</v>
      </c>
      <c r="I4158">
        <v>71520</v>
      </c>
      <c r="J4158">
        <v>95350</v>
      </c>
      <c r="K4158">
        <v>119200</v>
      </c>
      <c r="L4158">
        <v>137080</v>
      </c>
      <c r="M4158" t="s">
        <v>13913</v>
      </c>
      <c r="N4158" t="s">
        <v>13861</v>
      </c>
      <c r="O4158" t="s">
        <v>13862</v>
      </c>
      <c r="P4158" t="s">
        <v>13863</v>
      </c>
      <c r="Q4158" t="s">
        <v>13864</v>
      </c>
      <c r="R4158" s="28">
        <v>46143</v>
      </c>
    </row>
    <row r="4159" spans="1:18" x14ac:dyDescent="0.25">
      <c r="A4159" t="str">
        <f t="shared" si="64"/>
        <v>UT-Kane</v>
      </c>
      <c r="B4159">
        <v>2026</v>
      </c>
      <c r="C4159">
        <v>49</v>
      </c>
      <c r="D4159" t="s">
        <v>13818</v>
      </c>
      <c r="E4159">
        <v>25</v>
      </c>
      <c r="F4159" t="s">
        <v>370</v>
      </c>
      <c r="G4159">
        <v>101500</v>
      </c>
      <c r="H4159">
        <v>53150</v>
      </c>
      <c r="I4159">
        <v>63780</v>
      </c>
      <c r="J4159">
        <v>85050</v>
      </c>
      <c r="K4159">
        <v>106300</v>
      </c>
      <c r="L4159">
        <v>122245</v>
      </c>
      <c r="M4159" t="s">
        <v>13913</v>
      </c>
      <c r="N4159" t="s">
        <v>371</v>
      </c>
      <c r="O4159" t="s">
        <v>13865</v>
      </c>
      <c r="P4159" t="s">
        <v>13866</v>
      </c>
      <c r="Q4159" t="s">
        <v>13867</v>
      </c>
      <c r="R4159" s="28">
        <v>46143</v>
      </c>
    </row>
    <row r="4160" spans="1:18" x14ac:dyDescent="0.25">
      <c r="A4160" t="str">
        <f t="shared" si="64"/>
        <v>UT-Millard</v>
      </c>
      <c r="B4160">
        <v>2026</v>
      </c>
      <c r="C4160">
        <v>49</v>
      </c>
      <c r="D4160" t="s">
        <v>13818</v>
      </c>
      <c r="E4160">
        <v>27</v>
      </c>
      <c r="F4160" t="s">
        <v>13868</v>
      </c>
      <c r="G4160">
        <v>84800</v>
      </c>
      <c r="H4160">
        <v>53150</v>
      </c>
      <c r="I4160">
        <v>63780</v>
      </c>
      <c r="J4160">
        <v>85050</v>
      </c>
      <c r="K4160">
        <v>106300</v>
      </c>
      <c r="L4160">
        <v>122245</v>
      </c>
      <c r="M4160" t="s">
        <v>13913</v>
      </c>
      <c r="N4160" t="s">
        <v>13869</v>
      </c>
      <c r="O4160" t="s">
        <v>13870</v>
      </c>
      <c r="P4160" t="s">
        <v>13871</v>
      </c>
      <c r="Q4160" t="s">
        <v>13872</v>
      </c>
      <c r="R4160" s="28">
        <v>46143</v>
      </c>
    </row>
    <row r="4161" spans="1:18" x14ac:dyDescent="0.25">
      <c r="A4161" t="str">
        <f t="shared" si="64"/>
        <v>UT-Morgan</v>
      </c>
      <c r="B4161">
        <v>2026</v>
      </c>
      <c r="C4161">
        <v>49</v>
      </c>
      <c r="D4161" t="s">
        <v>13818</v>
      </c>
      <c r="E4161">
        <v>29</v>
      </c>
      <c r="F4161" t="s">
        <v>478</v>
      </c>
      <c r="G4161">
        <v>117900</v>
      </c>
      <c r="H4161">
        <v>58950</v>
      </c>
      <c r="I4161">
        <v>70740</v>
      </c>
      <c r="J4161">
        <v>94300</v>
      </c>
      <c r="K4161">
        <v>117900</v>
      </c>
      <c r="L4161">
        <v>135585</v>
      </c>
      <c r="M4161" t="s">
        <v>13913</v>
      </c>
      <c r="N4161" t="s">
        <v>479</v>
      </c>
      <c r="O4161" t="s">
        <v>13838</v>
      </c>
      <c r="P4161" t="s">
        <v>13873</v>
      </c>
      <c r="Q4161" t="s">
        <v>13840</v>
      </c>
      <c r="R4161" s="28">
        <v>46143</v>
      </c>
    </row>
    <row r="4162" spans="1:18" x14ac:dyDescent="0.25">
      <c r="A4162" t="str">
        <f t="shared" si="64"/>
        <v>UT-Piute</v>
      </c>
      <c r="B4162">
        <v>2026</v>
      </c>
      <c r="C4162">
        <v>49</v>
      </c>
      <c r="D4162" t="s">
        <v>13818</v>
      </c>
      <c r="E4162">
        <v>31</v>
      </c>
      <c r="F4162" t="s">
        <v>13874</v>
      </c>
      <c r="G4162">
        <v>60800</v>
      </c>
      <c r="H4162">
        <v>53150</v>
      </c>
      <c r="I4162">
        <v>63780</v>
      </c>
      <c r="J4162">
        <v>85050</v>
      </c>
      <c r="K4162">
        <v>106300</v>
      </c>
      <c r="L4162">
        <v>122245</v>
      </c>
      <c r="M4162" t="s">
        <v>13913</v>
      </c>
      <c r="N4162" t="s">
        <v>13875</v>
      </c>
      <c r="O4162" t="s">
        <v>13876</v>
      </c>
      <c r="P4162" t="s">
        <v>13877</v>
      </c>
      <c r="Q4162" t="s">
        <v>13878</v>
      </c>
      <c r="R4162" s="28">
        <v>46143</v>
      </c>
    </row>
    <row r="4163" spans="1:18" x14ac:dyDescent="0.25">
      <c r="A4163" t="str">
        <f t="shared" ref="A4163:A4226" si="65">D4163&amp;"-"&amp;F4163</f>
        <v>UT-Rich</v>
      </c>
      <c r="B4163">
        <v>2026</v>
      </c>
      <c r="C4163">
        <v>49</v>
      </c>
      <c r="D4163" t="s">
        <v>13818</v>
      </c>
      <c r="E4163">
        <v>33</v>
      </c>
      <c r="F4163" t="s">
        <v>13879</v>
      </c>
      <c r="G4163">
        <v>96900</v>
      </c>
      <c r="H4163">
        <v>53150</v>
      </c>
      <c r="I4163">
        <v>63780</v>
      </c>
      <c r="J4163">
        <v>85050</v>
      </c>
      <c r="K4163">
        <v>106300</v>
      </c>
      <c r="L4163">
        <v>122245</v>
      </c>
      <c r="M4163" t="s">
        <v>13913</v>
      </c>
      <c r="N4163" t="s">
        <v>13880</v>
      </c>
      <c r="O4163" t="s">
        <v>13881</v>
      </c>
      <c r="P4163" t="s">
        <v>13882</v>
      </c>
      <c r="Q4163" t="s">
        <v>13883</v>
      </c>
      <c r="R4163" s="28">
        <v>46143</v>
      </c>
    </row>
    <row r="4164" spans="1:18" x14ac:dyDescent="0.25">
      <c r="A4164" t="str">
        <f t="shared" si="65"/>
        <v>UT-Salt Lake</v>
      </c>
      <c r="B4164">
        <v>2026</v>
      </c>
      <c r="C4164">
        <v>49</v>
      </c>
      <c r="D4164" t="s">
        <v>13818</v>
      </c>
      <c r="E4164">
        <v>35</v>
      </c>
      <c r="F4164" t="s">
        <v>13884</v>
      </c>
      <c r="G4164">
        <v>126100</v>
      </c>
      <c r="H4164">
        <v>63050</v>
      </c>
      <c r="I4164">
        <v>75660</v>
      </c>
      <c r="J4164">
        <v>100900</v>
      </c>
      <c r="K4164">
        <v>126100</v>
      </c>
      <c r="L4164">
        <v>145015</v>
      </c>
      <c r="M4164" t="s">
        <v>13913</v>
      </c>
      <c r="N4164" t="s">
        <v>13885</v>
      </c>
      <c r="O4164" t="s">
        <v>13886</v>
      </c>
      <c r="P4164" t="s">
        <v>13887</v>
      </c>
      <c r="Q4164" t="s">
        <v>13888</v>
      </c>
      <c r="R4164" s="28">
        <v>46143</v>
      </c>
    </row>
    <row r="4165" spans="1:18" x14ac:dyDescent="0.25">
      <c r="A4165" t="str">
        <f t="shared" si="65"/>
        <v>UT-San Juan</v>
      </c>
      <c r="B4165">
        <v>2026</v>
      </c>
      <c r="C4165">
        <v>49</v>
      </c>
      <c r="D4165" t="s">
        <v>13818</v>
      </c>
      <c r="E4165">
        <v>37</v>
      </c>
      <c r="F4165" t="s">
        <v>2216</v>
      </c>
      <c r="G4165">
        <v>76000</v>
      </c>
      <c r="H4165">
        <v>53150</v>
      </c>
      <c r="I4165">
        <v>63780</v>
      </c>
      <c r="J4165">
        <v>85050</v>
      </c>
      <c r="K4165">
        <v>106300</v>
      </c>
      <c r="L4165">
        <v>122245</v>
      </c>
      <c r="M4165" t="s">
        <v>13913</v>
      </c>
      <c r="N4165" t="s">
        <v>2217</v>
      </c>
      <c r="O4165" t="s">
        <v>13889</v>
      </c>
      <c r="P4165" t="s">
        <v>13890</v>
      </c>
      <c r="Q4165" t="s">
        <v>13891</v>
      </c>
      <c r="R4165" s="28">
        <v>46143</v>
      </c>
    </row>
    <row r="4166" spans="1:18" x14ac:dyDescent="0.25">
      <c r="A4166" t="str">
        <f t="shared" si="65"/>
        <v>UT-Sanpete</v>
      </c>
      <c r="B4166">
        <v>2026</v>
      </c>
      <c r="C4166">
        <v>49</v>
      </c>
      <c r="D4166" t="s">
        <v>13818</v>
      </c>
      <c r="E4166">
        <v>39</v>
      </c>
      <c r="F4166" t="s">
        <v>13892</v>
      </c>
      <c r="G4166">
        <v>80900</v>
      </c>
      <c r="H4166">
        <v>53150</v>
      </c>
      <c r="I4166">
        <v>63780</v>
      </c>
      <c r="J4166">
        <v>85050</v>
      </c>
      <c r="K4166">
        <v>106300</v>
      </c>
      <c r="L4166">
        <v>122245</v>
      </c>
      <c r="M4166" t="s">
        <v>13913</v>
      </c>
      <c r="N4166" t="s">
        <v>13893</v>
      </c>
      <c r="O4166" t="s">
        <v>13894</v>
      </c>
      <c r="P4166" t="s">
        <v>13895</v>
      </c>
      <c r="Q4166" t="s">
        <v>13896</v>
      </c>
      <c r="R4166" s="28">
        <v>46143</v>
      </c>
    </row>
    <row r="4167" spans="1:18" x14ac:dyDescent="0.25">
      <c r="A4167" t="str">
        <f t="shared" si="65"/>
        <v>UT-Sevier</v>
      </c>
      <c r="B4167">
        <v>2026</v>
      </c>
      <c r="C4167">
        <v>49</v>
      </c>
      <c r="D4167" t="s">
        <v>13818</v>
      </c>
      <c r="E4167">
        <v>41</v>
      </c>
      <c r="F4167" t="s">
        <v>1663</v>
      </c>
      <c r="G4167">
        <v>89300</v>
      </c>
      <c r="H4167">
        <v>53150</v>
      </c>
      <c r="I4167">
        <v>63780</v>
      </c>
      <c r="J4167">
        <v>85050</v>
      </c>
      <c r="K4167">
        <v>106300</v>
      </c>
      <c r="L4167">
        <v>122245</v>
      </c>
      <c r="M4167" t="s">
        <v>13913</v>
      </c>
      <c r="N4167" t="s">
        <v>1664</v>
      </c>
      <c r="O4167" t="s">
        <v>13897</v>
      </c>
      <c r="P4167" t="s">
        <v>13898</v>
      </c>
      <c r="Q4167" t="s">
        <v>13899</v>
      </c>
      <c r="R4167" s="28">
        <v>46143</v>
      </c>
    </row>
    <row r="4168" spans="1:18" x14ac:dyDescent="0.25">
      <c r="A4168" t="str">
        <f t="shared" si="65"/>
        <v>UT-Summit</v>
      </c>
      <c r="B4168">
        <v>2026</v>
      </c>
      <c r="C4168">
        <v>49</v>
      </c>
      <c r="D4168" t="s">
        <v>13818</v>
      </c>
      <c r="E4168">
        <v>43</v>
      </c>
      <c r="F4168" t="s">
        <v>2231</v>
      </c>
      <c r="G4168">
        <v>167700</v>
      </c>
      <c r="H4168">
        <v>83850</v>
      </c>
      <c r="I4168">
        <v>100620</v>
      </c>
      <c r="J4168">
        <v>106800</v>
      </c>
      <c r="K4168">
        <v>167700</v>
      </c>
      <c r="L4168">
        <v>192855</v>
      </c>
      <c r="M4168" t="s">
        <v>13913</v>
      </c>
      <c r="N4168" t="s">
        <v>2232</v>
      </c>
      <c r="O4168" t="s">
        <v>13900</v>
      </c>
      <c r="P4168" t="s">
        <v>13901</v>
      </c>
      <c r="Q4168" t="s">
        <v>13902</v>
      </c>
      <c r="R4168" s="28">
        <v>46143</v>
      </c>
    </row>
    <row r="4169" spans="1:18" x14ac:dyDescent="0.25">
      <c r="A4169" t="str">
        <f t="shared" si="65"/>
        <v>UT-Tooele</v>
      </c>
      <c r="B4169">
        <v>2026</v>
      </c>
      <c r="C4169">
        <v>49</v>
      </c>
      <c r="D4169" t="s">
        <v>13818</v>
      </c>
      <c r="E4169">
        <v>45</v>
      </c>
      <c r="F4169" t="s">
        <v>13903</v>
      </c>
      <c r="G4169">
        <v>127100</v>
      </c>
      <c r="H4169">
        <v>60650</v>
      </c>
      <c r="I4169">
        <v>72780</v>
      </c>
      <c r="J4169">
        <v>97050</v>
      </c>
      <c r="K4169">
        <v>121300</v>
      </c>
      <c r="L4169">
        <v>139495</v>
      </c>
      <c r="M4169" t="s">
        <v>13913</v>
      </c>
      <c r="N4169" t="s">
        <v>13904</v>
      </c>
      <c r="O4169" t="s">
        <v>13905</v>
      </c>
      <c r="P4169" t="s">
        <v>13906</v>
      </c>
      <c r="Q4169" t="s">
        <v>13907</v>
      </c>
      <c r="R4169" s="28">
        <v>46143</v>
      </c>
    </row>
    <row r="4170" spans="1:18" x14ac:dyDescent="0.25">
      <c r="A4170" t="str">
        <f t="shared" si="65"/>
        <v>UT-Uintah</v>
      </c>
      <c r="B4170">
        <v>2026</v>
      </c>
      <c r="C4170">
        <v>49</v>
      </c>
      <c r="D4170" t="s">
        <v>13818</v>
      </c>
      <c r="E4170">
        <v>47</v>
      </c>
      <c r="F4170" t="s">
        <v>13908</v>
      </c>
      <c r="G4170">
        <v>94100</v>
      </c>
      <c r="H4170">
        <v>53150</v>
      </c>
      <c r="I4170">
        <v>63780</v>
      </c>
      <c r="J4170">
        <v>85050</v>
      </c>
      <c r="K4170">
        <v>106300</v>
      </c>
      <c r="L4170">
        <v>122245</v>
      </c>
      <c r="M4170" t="s">
        <v>13913</v>
      </c>
      <c r="N4170" t="s">
        <v>13909</v>
      </c>
      <c r="O4170" t="s">
        <v>13910</v>
      </c>
      <c r="P4170" t="s">
        <v>13911</v>
      </c>
      <c r="Q4170" t="s">
        <v>13912</v>
      </c>
      <c r="R4170" s="28">
        <v>46143</v>
      </c>
    </row>
    <row r="4171" spans="1:18" x14ac:dyDescent="0.25">
      <c r="A4171" t="str">
        <f t="shared" si="65"/>
        <v>UT-Utah</v>
      </c>
      <c r="B4171">
        <v>2026</v>
      </c>
      <c r="C4171">
        <v>49</v>
      </c>
      <c r="D4171" t="s">
        <v>13818</v>
      </c>
      <c r="E4171">
        <v>49</v>
      </c>
      <c r="F4171" t="s">
        <v>13913</v>
      </c>
      <c r="G4171">
        <v>119200</v>
      </c>
      <c r="H4171">
        <v>59600</v>
      </c>
      <c r="I4171">
        <v>71520</v>
      </c>
      <c r="J4171">
        <v>95350</v>
      </c>
      <c r="K4171">
        <v>119200</v>
      </c>
      <c r="L4171">
        <v>137080</v>
      </c>
      <c r="M4171" t="s">
        <v>13913</v>
      </c>
      <c r="N4171" t="s">
        <v>13914</v>
      </c>
      <c r="O4171" t="s">
        <v>13862</v>
      </c>
      <c r="P4171" t="s">
        <v>13915</v>
      </c>
      <c r="Q4171" t="s">
        <v>13864</v>
      </c>
      <c r="R4171" s="28">
        <v>46143</v>
      </c>
    </row>
    <row r="4172" spans="1:18" x14ac:dyDescent="0.25">
      <c r="A4172" t="str">
        <f t="shared" si="65"/>
        <v>UT-Wasatch</v>
      </c>
      <c r="B4172">
        <v>2026</v>
      </c>
      <c r="C4172">
        <v>49</v>
      </c>
      <c r="D4172" t="s">
        <v>13818</v>
      </c>
      <c r="E4172">
        <v>51</v>
      </c>
      <c r="F4172" t="s">
        <v>13916</v>
      </c>
      <c r="G4172">
        <v>136200</v>
      </c>
      <c r="H4172">
        <v>68100</v>
      </c>
      <c r="I4172">
        <v>81720</v>
      </c>
      <c r="J4172">
        <v>106800</v>
      </c>
      <c r="K4172">
        <v>136200</v>
      </c>
      <c r="L4172">
        <v>156630</v>
      </c>
      <c r="M4172" t="s">
        <v>13913</v>
      </c>
      <c r="N4172" t="s">
        <v>13917</v>
      </c>
      <c r="O4172" t="s">
        <v>13918</v>
      </c>
      <c r="P4172" t="s">
        <v>13919</v>
      </c>
      <c r="Q4172" t="s">
        <v>13920</v>
      </c>
      <c r="R4172" s="28">
        <v>46143</v>
      </c>
    </row>
    <row r="4173" spans="1:18" x14ac:dyDescent="0.25">
      <c r="A4173" t="str">
        <f t="shared" si="65"/>
        <v>UT-Washington</v>
      </c>
      <c r="B4173">
        <v>2026</v>
      </c>
      <c r="C4173">
        <v>49</v>
      </c>
      <c r="D4173" t="s">
        <v>13818</v>
      </c>
      <c r="E4173">
        <v>53</v>
      </c>
      <c r="F4173" t="s">
        <v>594</v>
      </c>
      <c r="G4173">
        <v>105900</v>
      </c>
      <c r="H4173">
        <v>53150</v>
      </c>
      <c r="I4173">
        <v>63780</v>
      </c>
      <c r="J4173">
        <v>85050</v>
      </c>
      <c r="K4173">
        <v>106300</v>
      </c>
      <c r="L4173">
        <v>122245</v>
      </c>
      <c r="M4173" t="s">
        <v>13913</v>
      </c>
      <c r="N4173" t="s">
        <v>595</v>
      </c>
      <c r="O4173" t="s">
        <v>13921</v>
      </c>
      <c r="P4173" t="s">
        <v>13922</v>
      </c>
      <c r="Q4173" t="s">
        <v>13923</v>
      </c>
      <c r="R4173" s="28">
        <v>46143</v>
      </c>
    </row>
    <row r="4174" spans="1:18" x14ac:dyDescent="0.25">
      <c r="A4174" t="str">
        <f t="shared" si="65"/>
        <v>UT-Wayne</v>
      </c>
      <c r="B4174">
        <v>2026</v>
      </c>
      <c r="C4174">
        <v>49</v>
      </c>
      <c r="D4174" t="s">
        <v>13818</v>
      </c>
      <c r="E4174">
        <v>55</v>
      </c>
      <c r="F4174" t="s">
        <v>599</v>
      </c>
      <c r="G4174">
        <v>99300</v>
      </c>
      <c r="H4174">
        <v>53150</v>
      </c>
      <c r="I4174">
        <v>63780</v>
      </c>
      <c r="J4174">
        <v>85050</v>
      </c>
      <c r="K4174">
        <v>106300</v>
      </c>
      <c r="L4174">
        <v>122245</v>
      </c>
      <c r="M4174" t="s">
        <v>13913</v>
      </c>
      <c r="N4174" t="s">
        <v>600</v>
      </c>
      <c r="O4174" t="s">
        <v>13924</v>
      </c>
      <c r="P4174" t="s">
        <v>13925</v>
      </c>
      <c r="Q4174" t="s">
        <v>13926</v>
      </c>
      <c r="R4174" s="28">
        <v>46143</v>
      </c>
    </row>
    <row r="4175" spans="1:18" x14ac:dyDescent="0.25">
      <c r="A4175" t="str">
        <f t="shared" si="65"/>
        <v>UT-Weber</v>
      </c>
      <c r="B4175">
        <v>2026</v>
      </c>
      <c r="C4175">
        <v>49</v>
      </c>
      <c r="D4175" t="s">
        <v>13818</v>
      </c>
      <c r="E4175">
        <v>57</v>
      </c>
      <c r="F4175" t="s">
        <v>13927</v>
      </c>
      <c r="G4175">
        <v>117900</v>
      </c>
      <c r="H4175">
        <v>58950</v>
      </c>
      <c r="I4175">
        <v>70740</v>
      </c>
      <c r="J4175">
        <v>94300</v>
      </c>
      <c r="K4175">
        <v>117900</v>
      </c>
      <c r="L4175">
        <v>135585</v>
      </c>
      <c r="M4175" t="s">
        <v>13913</v>
      </c>
      <c r="N4175" t="s">
        <v>13928</v>
      </c>
      <c r="O4175" t="s">
        <v>13838</v>
      </c>
      <c r="P4175" t="s">
        <v>13929</v>
      </c>
      <c r="Q4175" t="s">
        <v>13840</v>
      </c>
      <c r="R4175" s="28">
        <v>46143</v>
      </c>
    </row>
    <row r="4176" spans="1:18" x14ac:dyDescent="0.25">
      <c r="A4176" t="str">
        <f t="shared" si="65"/>
        <v>VT-Addison-Waltham town</v>
      </c>
      <c r="B4176">
        <v>2026</v>
      </c>
      <c r="C4176">
        <v>50</v>
      </c>
      <c r="D4176" t="s">
        <v>13930</v>
      </c>
      <c r="E4176">
        <v>1</v>
      </c>
      <c r="F4176" t="s">
        <v>13940</v>
      </c>
      <c r="G4176">
        <v>115200</v>
      </c>
      <c r="H4176">
        <v>57600</v>
      </c>
      <c r="I4176">
        <v>69120</v>
      </c>
      <c r="J4176">
        <v>92150</v>
      </c>
      <c r="K4176">
        <v>115200</v>
      </c>
      <c r="L4176">
        <v>132480</v>
      </c>
      <c r="M4176" t="s">
        <v>16459</v>
      </c>
      <c r="N4176" t="s">
        <v>13932</v>
      </c>
      <c r="O4176" t="s">
        <v>13933</v>
      </c>
      <c r="P4176" t="s">
        <v>13941</v>
      </c>
      <c r="Q4176" t="s">
        <v>13935</v>
      </c>
      <c r="R4176" s="28">
        <v>46143</v>
      </c>
    </row>
    <row r="4177" spans="1:18" x14ac:dyDescent="0.25">
      <c r="A4177" t="str">
        <f t="shared" si="65"/>
        <v>VT-Addison-Orwell town</v>
      </c>
      <c r="B4177">
        <v>2026</v>
      </c>
      <c r="C4177">
        <v>50</v>
      </c>
      <c r="D4177" t="s">
        <v>13930</v>
      </c>
      <c r="E4177">
        <v>1</v>
      </c>
      <c r="F4177" t="s">
        <v>13931</v>
      </c>
      <c r="G4177">
        <v>115200</v>
      </c>
      <c r="H4177">
        <v>57600</v>
      </c>
      <c r="I4177">
        <v>69120</v>
      </c>
      <c r="J4177">
        <v>92150</v>
      </c>
      <c r="K4177">
        <v>115200</v>
      </c>
      <c r="L4177">
        <v>132480</v>
      </c>
      <c r="M4177" t="s">
        <v>16459</v>
      </c>
      <c r="N4177" t="s">
        <v>13932</v>
      </c>
      <c r="O4177" t="s">
        <v>13933</v>
      </c>
      <c r="P4177" t="s">
        <v>13934</v>
      </c>
      <c r="Q4177" t="s">
        <v>13935</v>
      </c>
      <c r="R4177" s="28">
        <v>46143</v>
      </c>
    </row>
    <row r="4178" spans="1:18" x14ac:dyDescent="0.25">
      <c r="A4178" t="str">
        <f t="shared" si="65"/>
        <v>VT-Addison-Panton town</v>
      </c>
      <c r="B4178">
        <v>2026</v>
      </c>
      <c r="C4178">
        <v>50</v>
      </c>
      <c r="D4178" t="s">
        <v>13930</v>
      </c>
      <c r="E4178">
        <v>1</v>
      </c>
      <c r="F4178" t="s">
        <v>13950</v>
      </c>
      <c r="G4178">
        <v>115200</v>
      </c>
      <c r="H4178">
        <v>57600</v>
      </c>
      <c r="I4178">
        <v>69120</v>
      </c>
      <c r="J4178">
        <v>92150</v>
      </c>
      <c r="K4178">
        <v>115200</v>
      </c>
      <c r="L4178">
        <v>132480</v>
      </c>
      <c r="M4178" t="s">
        <v>16459</v>
      </c>
      <c r="N4178" t="s">
        <v>13932</v>
      </c>
      <c r="O4178" t="s">
        <v>13933</v>
      </c>
      <c r="P4178" t="s">
        <v>13951</v>
      </c>
      <c r="Q4178" t="s">
        <v>13935</v>
      </c>
      <c r="R4178" s="28">
        <v>46143</v>
      </c>
    </row>
    <row r="4179" spans="1:18" x14ac:dyDescent="0.25">
      <c r="A4179" t="str">
        <f t="shared" si="65"/>
        <v>VT-Addison-Ripton town</v>
      </c>
      <c r="B4179">
        <v>2026</v>
      </c>
      <c r="C4179">
        <v>50</v>
      </c>
      <c r="D4179" t="s">
        <v>13930</v>
      </c>
      <c r="E4179">
        <v>1</v>
      </c>
      <c r="F4179" t="s">
        <v>13956</v>
      </c>
      <c r="G4179">
        <v>115200</v>
      </c>
      <c r="H4179">
        <v>57600</v>
      </c>
      <c r="I4179">
        <v>69120</v>
      </c>
      <c r="J4179">
        <v>92150</v>
      </c>
      <c r="K4179">
        <v>115200</v>
      </c>
      <c r="L4179">
        <v>132480</v>
      </c>
      <c r="M4179" t="s">
        <v>16459</v>
      </c>
      <c r="N4179" t="s">
        <v>13932</v>
      </c>
      <c r="O4179" t="s">
        <v>13933</v>
      </c>
      <c r="P4179" t="s">
        <v>13957</v>
      </c>
      <c r="Q4179" t="s">
        <v>13935</v>
      </c>
      <c r="R4179" s="28">
        <v>46143</v>
      </c>
    </row>
    <row r="4180" spans="1:18" x14ac:dyDescent="0.25">
      <c r="A4180" t="str">
        <f t="shared" si="65"/>
        <v>VT-Addison-Salisbury town</v>
      </c>
      <c r="B4180">
        <v>2026</v>
      </c>
      <c r="C4180">
        <v>50</v>
      </c>
      <c r="D4180" t="s">
        <v>13930</v>
      </c>
      <c r="E4180">
        <v>1</v>
      </c>
      <c r="F4180" t="s">
        <v>13948</v>
      </c>
      <c r="G4180">
        <v>115200</v>
      </c>
      <c r="H4180">
        <v>57600</v>
      </c>
      <c r="I4180">
        <v>69120</v>
      </c>
      <c r="J4180">
        <v>92150</v>
      </c>
      <c r="K4180">
        <v>115200</v>
      </c>
      <c r="L4180">
        <v>132480</v>
      </c>
      <c r="M4180" t="s">
        <v>16459</v>
      </c>
      <c r="N4180" t="s">
        <v>13932</v>
      </c>
      <c r="O4180" t="s">
        <v>13933</v>
      </c>
      <c r="P4180" t="s">
        <v>13949</v>
      </c>
      <c r="Q4180" t="s">
        <v>13935</v>
      </c>
      <c r="R4180" s="28">
        <v>46143</v>
      </c>
    </row>
    <row r="4181" spans="1:18" x14ac:dyDescent="0.25">
      <c r="A4181" t="str">
        <f t="shared" si="65"/>
        <v>VT-Addison-Shoreham town</v>
      </c>
      <c r="B4181">
        <v>2026</v>
      </c>
      <c r="C4181">
        <v>50</v>
      </c>
      <c r="D4181" t="s">
        <v>13930</v>
      </c>
      <c r="E4181">
        <v>1</v>
      </c>
      <c r="F4181" t="s">
        <v>13946</v>
      </c>
      <c r="G4181">
        <v>115200</v>
      </c>
      <c r="H4181">
        <v>57600</v>
      </c>
      <c r="I4181">
        <v>69120</v>
      </c>
      <c r="J4181">
        <v>92150</v>
      </c>
      <c r="K4181">
        <v>115200</v>
      </c>
      <c r="L4181">
        <v>132480</v>
      </c>
      <c r="M4181" t="s">
        <v>16459</v>
      </c>
      <c r="N4181" t="s">
        <v>13932</v>
      </c>
      <c r="O4181" t="s">
        <v>13933</v>
      </c>
      <c r="P4181" t="s">
        <v>13947</v>
      </c>
      <c r="Q4181" t="s">
        <v>13935</v>
      </c>
      <c r="R4181" s="28">
        <v>46143</v>
      </c>
    </row>
    <row r="4182" spans="1:18" x14ac:dyDescent="0.25">
      <c r="A4182" t="str">
        <f t="shared" si="65"/>
        <v>VT-Addison-New Haven town</v>
      </c>
      <c r="B4182">
        <v>2026</v>
      </c>
      <c r="C4182">
        <v>50</v>
      </c>
      <c r="D4182" t="s">
        <v>13930</v>
      </c>
      <c r="E4182">
        <v>1</v>
      </c>
      <c r="F4182" t="s">
        <v>13952</v>
      </c>
      <c r="G4182">
        <v>115200</v>
      </c>
      <c r="H4182">
        <v>57600</v>
      </c>
      <c r="I4182">
        <v>69120</v>
      </c>
      <c r="J4182">
        <v>92150</v>
      </c>
      <c r="K4182">
        <v>115200</v>
      </c>
      <c r="L4182">
        <v>132480</v>
      </c>
      <c r="M4182" t="s">
        <v>16459</v>
      </c>
      <c r="N4182" t="s">
        <v>13932</v>
      </c>
      <c r="O4182" t="s">
        <v>13933</v>
      </c>
      <c r="P4182" t="s">
        <v>13953</v>
      </c>
      <c r="Q4182" t="s">
        <v>13935</v>
      </c>
      <c r="R4182" s="28">
        <v>46143</v>
      </c>
    </row>
    <row r="4183" spans="1:18" x14ac:dyDescent="0.25">
      <c r="A4183" t="str">
        <f t="shared" si="65"/>
        <v>VT-Addison-Vergennes city</v>
      </c>
      <c r="B4183">
        <v>2026</v>
      </c>
      <c r="C4183">
        <v>50</v>
      </c>
      <c r="D4183" t="s">
        <v>13930</v>
      </c>
      <c r="E4183">
        <v>1</v>
      </c>
      <c r="F4183" t="s">
        <v>13942</v>
      </c>
      <c r="G4183">
        <v>115200</v>
      </c>
      <c r="H4183">
        <v>57600</v>
      </c>
      <c r="I4183">
        <v>69120</v>
      </c>
      <c r="J4183">
        <v>92150</v>
      </c>
      <c r="K4183">
        <v>115200</v>
      </c>
      <c r="L4183">
        <v>132480</v>
      </c>
      <c r="M4183" t="s">
        <v>16459</v>
      </c>
      <c r="N4183" t="s">
        <v>13932</v>
      </c>
      <c r="O4183" t="s">
        <v>13933</v>
      </c>
      <c r="P4183" t="s">
        <v>13943</v>
      </c>
      <c r="Q4183" t="s">
        <v>13935</v>
      </c>
      <c r="R4183" s="28">
        <v>46143</v>
      </c>
    </row>
    <row r="4184" spans="1:18" x14ac:dyDescent="0.25">
      <c r="A4184" t="str">
        <f t="shared" si="65"/>
        <v>VT-Addison-Weybridge town</v>
      </c>
      <c r="B4184">
        <v>2026</v>
      </c>
      <c r="C4184">
        <v>50</v>
      </c>
      <c r="D4184" t="s">
        <v>13930</v>
      </c>
      <c r="E4184">
        <v>1</v>
      </c>
      <c r="F4184" t="s">
        <v>13938</v>
      </c>
      <c r="G4184">
        <v>115200</v>
      </c>
      <c r="H4184">
        <v>57600</v>
      </c>
      <c r="I4184">
        <v>69120</v>
      </c>
      <c r="J4184">
        <v>92150</v>
      </c>
      <c r="K4184">
        <v>115200</v>
      </c>
      <c r="L4184">
        <v>132480</v>
      </c>
      <c r="M4184" t="s">
        <v>16459</v>
      </c>
      <c r="N4184" t="s">
        <v>13932</v>
      </c>
      <c r="O4184" t="s">
        <v>13933</v>
      </c>
      <c r="P4184" t="s">
        <v>13939</v>
      </c>
      <c r="Q4184" t="s">
        <v>13935</v>
      </c>
      <c r="R4184" s="28">
        <v>46143</v>
      </c>
    </row>
    <row r="4185" spans="1:18" x14ac:dyDescent="0.25">
      <c r="A4185" t="str">
        <f t="shared" si="65"/>
        <v>VT-Addison-Whiting town</v>
      </c>
      <c r="B4185">
        <v>2026</v>
      </c>
      <c r="C4185">
        <v>50</v>
      </c>
      <c r="D4185" t="s">
        <v>13930</v>
      </c>
      <c r="E4185">
        <v>1</v>
      </c>
      <c r="F4185" t="s">
        <v>13936</v>
      </c>
      <c r="G4185">
        <v>115200</v>
      </c>
      <c r="H4185">
        <v>57600</v>
      </c>
      <c r="I4185">
        <v>69120</v>
      </c>
      <c r="J4185">
        <v>92150</v>
      </c>
      <c r="K4185">
        <v>115200</v>
      </c>
      <c r="L4185">
        <v>132480</v>
      </c>
      <c r="M4185" t="s">
        <v>16459</v>
      </c>
      <c r="N4185" t="s">
        <v>13932</v>
      </c>
      <c r="O4185" t="s">
        <v>13933</v>
      </c>
      <c r="P4185" t="s">
        <v>13937</v>
      </c>
      <c r="Q4185" t="s">
        <v>13935</v>
      </c>
      <c r="R4185" s="28">
        <v>46143</v>
      </c>
    </row>
    <row r="4186" spans="1:18" x14ac:dyDescent="0.25">
      <c r="A4186" t="str">
        <f t="shared" si="65"/>
        <v>VT-Addison-Starksboro town</v>
      </c>
      <c r="B4186">
        <v>2026</v>
      </c>
      <c r="C4186">
        <v>50</v>
      </c>
      <c r="D4186" t="s">
        <v>13930</v>
      </c>
      <c r="E4186">
        <v>1</v>
      </c>
      <c r="F4186" t="s">
        <v>13944</v>
      </c>
      <c r="G4186">
        <v>115200</v>
      </c>
      <c r="H4186">
        <v>57600</v>
      </c>
      <c r="I4186">
        <v>69120</v>
      </c>
      <c r="J4186">
        <v>92150</v>
      </c>
      <c r="K4186">
        <v>115200</v>
      </c>
      <c r="L4186">
        <v>132480</v>
      </c>
      <c r="M4186" t="s">
        <v>16459</v>
      </c>
      <c r="N4186" t="s">
        <v>13932</v>
      </c>
      <c r="O4186" t="s">
        <v>13933</v>
      </c>
      <c r="P4186" t="s">
        <v>13945</v>
      </c>
      <c r="Q4186" t="s">
        <v>13935</v>
      </c>
      <c r="R4186" s="28">
        <v>46143</v>
      </c>
    </row>
    <row r="4187" spans="1:18" x14ac:dyDescent="0.25">
      <c r="A4187" t="str">
        <f t="shared" si="65"/>
        <v>VT-Addison-Addison town</v>
      </c>
      <c r="B4187">
        <v>2026</v>
      </c>
      <c r="C4187">
        <v>50</v>
      </c>
      <c r="D4187" t="s">
        <v>13930</v>
      </c>
      <c r="E4187">
        <v>1</v>
      </c>
      <c r="F4187" t="s">
        <v>13978</v>
      </c>
      <c r="G4187">
        <v>115200</v>
      </c>
      <c r="H4187">
        <v>57600</v>
      </c>
      <c r="I4187">
        <v>69120</v>
      </c>
      <c r="J4187">
        <v>92150</v>
      </c>
      <c r="K4187">
        <v>115200</v>
      </c>
      <c r="L4187">
        <v>132480</v>
      </c>
      <c r="M4187" t="s">
        <v>16459</v>
      </c>
      <c r="N4187" t="s">
        <v>13932</v>
      </c>
      <c r="O4187" t="s">
        <v>13933</v>
      </c>
      <c r="P4187" t="s">
        <v>13979</v>
      </c>
      <c r="Q4187" t="s">
        <v>13935</v>
      </c>
      <c r="R4187" s="28">
        <v>46143</v>
      </c>
    </row>
    <row r="4188" spans="1:18" x14ac:dyDescent="0.25">
      <c r="A4188" t="str">
        <f t="shared" si="65"/>
        <v>VT-Addison-Monkton town</v>
      </c>
      <c r="B4188">
        <v>2026</v>
      </c>
      <c r="C4188">
        <v>50</v>
      </c>
      <c r="D4188" t="s">
        <v>13930</v>
      </c>
      <c r="E4188">
        <v>1</v>
      </c>
      <c r="F4188" t="s">
        <v>13960</v>
      </c>
      <c r="G4188">
        <v>115200</v>
      </c>
      <c r="H4188">
        <v>57600</v>
      </c>
      <c r="I4188">
        <v>69120</v>
      </c>
      <c r="J4188">
        <v>92150</v>
      </c>
      <c r="K4188">
        <v>115200</v>
      </c>
      <c r="L4188">
        <v>132480</v>
      </c>
      <c r="M4188" t="s">
        <v>16459</v>
      </c>
      <c r="N4188" t="s">
        <v>13932</v>
      </c>
      <c r="O4188" t="s">
        <v>13933</v>
      </c>
      <c r="P4188" t="s">
        <v>13961</v>
      </c>
      <c r="Q4188" t="s">
        <v>13935</v>
      </c>
      <c r="R4188" s="28">
        <v>46143</v>
      </c>
    </row>
    <row r="4189" spans="1:18" x14ac:dyDescent="0.25">
      <c r="A4189" t="str">
        <f t="shared" si="65"/>
        <v>VT-Addison-Bristol town</v>
      </c>
      <c r="B4189">
        <v>2026</v>
      </c>
      <c r="C4189">
        <v>50</v>
      </c>
      <c r="D4189" t="s">
        <v>13930</v>
      </c>
      <c r="E4189">
        <v>1</v>
      </c>
      <c r="F4189" t="s">
        <v>13954</v>
      </c>
      <c r="G4189">
        <v>115200</v>
      </c>
      <c r="H4189">
        <v>57600</v>
      </c>
      <c r="I4189">
        <v>69120</v>
      </c>
      <c r="J4189">
        <v>92150</v>
      </c>
      <c r="K4189">
        <v>115200</v>
      </c>
      <c r="L4189">
        <v>132480</v>
      </c>
      <c r="M4189" t="s">
        <v>16459</v>
      </c>
      <c r="N4189" t="s">
        <v>13932</v>
      </c>
      <c r="O4189" t="s">
        <v>13933</v>
      </c>
      <c r="P4189" t="s">
        <v>13955</v>
      </c>
      <c r="Q4189" t="s">
        <v>13935</v>
      </c>
      <c r="R4189" s="28">
        <v>46143</v>
      </c>
    </row>
    <row r="4190" spans="1:18" x14ac:dyDescent="0.25">
      <c r="A4190" t="str">
        <f t="shared" si="65"/>
        <v>VT-Addison-Cornwall town</v>
      </c>
      <c r="B4190">
        <v>2026</v>
      </c>
      <c r="C4190">
        <v>50</v>
      </c>
      <c r="D4190" t="s">
        <v>13930</v>
      </c>
      <c r="E4190">
        <v>1</v>
      </c>
      <c r="F4190" t="s">
        <v>13962</v>
      </c>
      <c r="G4190">
        <v>115200</v>
      </c>
      <c r="H4190">
        <v>57600</v>
      </c>
      <c r="I4190">
        <v>69120</v>
      </c>
      <c r="J4190">
        <v>92150</v>
      </c>
      <c r="K4190">
        <v>115200</v>
      </c>
      <c r="L4190">
        <v>132480</v>
      </c>
      <c r="M4190" t="s">
        <v>16459</v>
      </c>
      <c r="N4190" t="s">
        <v>13932</v>
      </c>
      <c r="O4190" t="s">
        <v>13933</v>
      </c>
      <c r="P4190" t="s">
        <v>13963</v>
      </c>
      <c r="Q4190" t="s">
        <v>13935</v>
      </c>
      <c r="R4190" s="28">
        <v>46143</v>
      </c>
    </row>
    <row r="4191" spans="1:18" x14ac:dyDescent="0.25">
      <c r="A4191" t="str">
        <f t="shared" si="65"/>
        <v>VT-Addison-Ferrisburgh town</v>
      </c>
      <c r="B4191">
        <v>2026</v>
      </c>
      <c r="C4191">
        <v>50</v>
      </c>
      <c r="D4191" t="s">
        <v>13930</v>
      </c>
      <c r="E4191">
        <v>1</v>
      </c>
      <c r="F4191" t="s">
        <v>13964</v>
      </c>
      <c r="G4191">
        <v>115200</v>
      </c>
      <c r="H4191">
        <v>57600</v>
      </c>
      <c r="I4191">
        <v>69120</v>
      </c>
      <c r="J4191">
        <v>92150</v>
      </c>
      <c r="K4191">
        <v>115200</v>
      </c>
      <c r="L4191">
        <v>132480</v>
      </c>
      <c r="M4191" t="s">
        <v>16459</v>
      </c>
      <c r="N4191" t="s">
        <v>13932</v>
      </c>
      <c r="O4191" t="s">
        <v>13933</v>
      </c>
      <c r="P4191" t="s">
        <v>13965</v>
      </c>
      <c r="Q4191" t="s">
        <v>13935</v>
      </c>
      <c r="R4191" s="28">
        <v>46143</v>
      </c>
    </row>
    <row r="4192" spans="1:18" x14ac:dyDescent="0.25">
      <c r="A4192" t="str">
        <f t="shared" si="65"/>
        <v>VT-Addison-Goshen town</v>
      </c>
      <c r="B4192">
        <v>2026</v>
      </c>
      <c r="C4192">
        <v>50</v>
      </c>
      <c r="D4192" t="s">
        <v>13930</v>
      </c>
      <c r="E4192">
        <v>1</v>
      </c>
      <c r="F4192" t="s">
        <v>13966</v>
      </c>
      <c r="G4192">
        <v>115200</v>
      </c>
      <c r="H4192">
        <v>57600</v>
      </c>
      <c r="I4192">
        <v>69120</v>
      </c>
      <c r="J4192">
        <v>92150</v>
      </c>
      <c r="K4192">
        <v>115200</v>
      </c>
      <c r="L4192">
        <v>132480</v>
      </c>
      <c r="M4192" t="s">
        <v>16459</v>
      </c>
      <c r="N4192" t="s">
        <v>13932</v>
      </c>
      <c r="O4192" t="s">
        <v>13933</v>
      </c>
      <c r="P4192" t="s">
        <v>13967</v>
      </c>
      <c r="Q4192" t="s">
        <v>13935</v>
      </c>
      <c r="R4192" s="28">
        <v>46143</v>
      </c>
    </row>
    <row r="4193" spans="1:18" x14ac:dyDescent="0.25">
      <c r="A4193" t="str">
        <f t="shared" si="65"/>
        <v>VT-Addison-Granville town</v>
      </c>
      <c r="B4193">
        <v>2026</v>
      </c>
      <c r="C4193">
        <v>50</v>
      </c>
      <c r="D4193" t="s">
        <v>13930</v>
      </c>
      <c r="E4193">
        <v>1</v>
      </c>
      <c r="F4193" t="s">
        <v>13968</v>
      </c>
      <c r="G4193">
        <v>115200</v>
      </c>
      <c r="H4193">
        <v>57600</v>
      </c>
      <c r="I4193">
        <v>69120</v>
      </c>
      <c r="J4193">
        <v>92150</v>
      </c>
      <c r="K4193">
        <v>115200</v>
      </c>
      <c r="L4193">
        <v>132480</v>
      </c>
      <c r="M4193" t="s">
        <v>16459</v>
      </c>
      <c r="N4193" t="s">
        <v>13932</v>
      </c>
      <c r="O4193" t="s">
        <v>13933</v>
      </c>
      <c r="P4193" t="s">
        <v>13969</v>
      </c>
      <c r="Q4193" t="s">
        <v>13935</v>
      </c>
      <c r="R4193" s="28">
        <v>46143</v>
      </c>
    </row>
    <row r="4194" spans="1:18" x14ac:dyDescent="0.25">
      <c r="A4194" t="str">
        <f t="shared" si="65"/>
        <v>VT-Addison-Hancock town</v>
      </c>
      <c r="B4194">
        <v>2026</v>
      </c>
      <c r="C4194">
        <v>50</v>
      </c>
      <c r="D4194" t="s">
        <v>13930</v>
      </c>
      <c r="E4194">
        <v>1</v>
      </c>
      <c r="F4194" t="s">
        <v>13970</v>
      </c>
      <c r="G4194">
        <v>115200</v>
      </c>
      <c r="H4194">
        <v>57600</v>
      </c>
      <c r="I4194">
        <v>69120</v>
      </c>
      <c r="J4194">
        <v>92150</v>
      </c>
      <c r="K4194">
        <v>115200</v>
      </c>
      <c r="L4194">
        <v>132480</v>
      </c>
      <c r="M4194" t="s">
        <v>16459</v>
      </c>
      <c r="N4194" t="s">
        <v>13932</v>
      </c>
      <c r="O4194" t="s">
        <v>13933</v>
      </c>
      <c r="P4194" t="s">
        <v>13971</v>
      </c>
      <c r="Q4194" t="s">
        <v>13935</v>
      </c>
      <c r="R4194" s="28">
        <v>46143</v>
      </c>
    </row>
    <row r="4195" spans="1:18" x14ac:dyDescent="0.25">
      <c r="A4195" t="str">
        <f t="shared" si="65"/>
        <v>VT-Addison-Leicester town</v>
      </c>
      <c r="B4195">
        <v>2026</v>
      </c>
      <c r="C4195">
        <v>50</v>
      </c>
      <c r="D4195" t="s">
        <v>13930</v>
      </c>
      <c r="E4195">
        <v>1</v>
      </c>
      <c r="F4195" t="s">
        <v>13972</v>
      </c>
      <c r="G4195">
        <v>115200</v>
      </c>
      <c r="H4195">
        <v>57600</v>
      </c>
      <c r="I4195">
        <v>69120</v>
      </c>
      <c r="J4195">
        <v>92150</v>
      </c>
      <c r="K4195">
        <v>115200</v>
      </c>
      <c r="L4195">
        <v>132480</v>
      </c>
      <c r="M4195" t="s">
        <v>16459</v>
      </c>
      <c r="N4195" t="s">
        <v>13932</v>
      </c>
      <c r="O4195" t="s">
        <v>13933</v>
      </c>
      <c r="P4195" t="s">
        <v>13973</v>
      </c>
      <c r="Q4195" t="s">
        <v>13935</v>
      </c>
      <c r="R4195" s="28">
        <v>46143</v>
      </c>
    </row>
    <row r="4196" spans="1:18" x14ac:dyDescent="0.25">
      <c r="A4196" t="str">
        <f t="shared" si="65"/>
        <v>VT-Addison-Lincoln town</v>
      </c>
      <c r="B4196">
        <v>2026</v>
      </c>
      <c r="C4196">
        <v>50</v>
      </c>
      <c r="D4196" t="s">
        <v>13930</v>
      </c>
      <c r="E4196">
        <v>1</v>
      </c>
      <c r="F4196" t="s">
        <v>13974</v>
      </c>
      <c r="G4196">
        <v>115200</v>
      </c>
      <c r="H4196">
        <v>57600</v>
      </c>
      <c r="I4196">
        <v>69120</v>
      </c>
      <c r="J4196">
        <v>92150</v>
      </c>
      <c r="K4196">
        <v>115200</v>
      </c>
      <c r="L4196">
        <v>132480</v>
      </c>
      <c r="M4196" t="s">
        <v>16459</v>
      </c>
      <c r="N4196" t="s">
        <v>13932</v>
      </c>
      <c r="O4196" t="s">
        <v>13933</v>
      </c>
      <c r="P4196" t="s">
        <v>13975</v>
      </c>
      <c r="Q4196" t="s">
        <v>13935</v>
      </c>
      <c r="R4196" s="28">
        <v>46143</v>
      </c>
    </row>
    <row r="4197" spans="1:18" x14ac:dyDescent="0.25">
      <c r="A4197" t="str">
        <f t="shared" si="65"/>
        <v>VT-Addison-Middlebury town</v>
      </c>
      <c r="B4197">
        <v>2026</v>
      </c>
      <c r="C4197">
        <v>50</v>
      </c>
      <c r="D4197" t="s">
        <v>13930</v>
      </c>
      <c r="E4197">
        <v>1</v>
      </c>
      <c r="F4197" t="s">
        <v>13976</v>
      </c>
      <c r="G4197">
        <v>115200</v>
      </c>
      <c r="H4197">
        <v>57600</v>
      </c>
      <c r="I4197">
        <v>69120</v>
      </c>
      <c r="J4197">
        <v>92150</v>
      </c>
      <c r="K4197">
        <v>115200</v>
      </c>
      <c r="L4197">
        <v>132480</v>
      </c>
      <c r="M4197" t="s">
        <v>16459</v>
      </c>
      <c r="N4197" t="s">
        <v>13932</v>
      </c>
      <c r="O4197" t="s">
        <v>13933</v>
      </c>
      <c r="P4197" t="s">
        <v>13977</v>
      </c>
      <c r="Q4197" t="s">
        <v>13935</v>
      </c>
      <c r="R4197" s="28">
        <v>46143</v>
      </c>
    </row>
    <row r="4198" spans="1:18" x14ac:dyDescent="0.25">
      <c r="A4198" t="str">
        <f t="shared" si="65"/>
        <v>VT-Addison-Bridport town</v>
      </c>
      <c r="B4198">
        <v>2026</v>
      </c>
      <c r="C4198">
        <v>50</v>
      </c>
      <c r="D4198" t="s">
        <v>13930</v>
      </c>
      <c r="E4198">
        <v>1</v>
      </c>
      <c r="F4198" t="s">
        <v>13958</v>
      </c>
      <c r="G4198">
        <v>115200</v>
      </c>
      <c r="H4198">
        <v>57600</v>
      </c>
      <c r="I4198">
        <v>69120</v>
      </c>
      <c r="J4198">
        <v>92150</v>
      </c>
      <c r="K4198">
        <v>115200</v>
      </c>
      <c r="L4198">
        <v>132480</v>
      </c>
      <c r="M4198" t="s">
        <v>16459</v>
      </c>
      <c r="N4198" t="s">
        <v>13932</v>
      </c>
      <c r="O4198" t="s">
        <v>13933</v>
      </c>
      <c r="P4198" t="s">
        <v>13959</v>
      </c>
      <c r="Q4198" t="s">
        <v>13935</v>
      </c>
      <c r="R4198" s="28">
        <v>46143</v>
      </c>
    </row>
    <row r="4199" spans="1:18" x14ac:dyDescent="0.25">
      <c r="A4199" t="str">
        <f t="shared" si="65"/>
        <v>VT-Bennington-Peru town</v>
      </c>
      <c r="B4199">
        <v>2026</v>
      </c>
      <c r="C4199">
        <v>50</v>
      </c>
      <c r="D4199" t="s">
        <v>13930</v>
      </c>
      <c r="E4199">
        <v>3</v>
      </c>
      <c r="F4199" t="s">
        <v>14011</v>
      </c>
      <c r="G4199">
        <v>106700</v>
      </c>
      <c r="H4199">
        <v>53350</v>
      </c>
      <c r="I4199">
        <v>64020</v>
      </c>
      <c r="J4199">
        <v>85350</v>
      </c>
      <c r="K4199">
        <v>106700</v>
      </c>
      <c r="L4199">
        <v>122705</v>
      </c>
      <c r="M4199" t="s">
        <v>16459</v>
      </c>
      <c r="N4199" t="s">
        <v>13981</v>
      </c>
      <c r="O4199" t="s">
        <v>13982</v>
      </c>
      <c r="P4199" t="s">
        <v>14012</v>
      </c>
      <c r="Q4199" t="s">
        <v>13984</v>
      </c>
      <c r="R4199" s="28">
        <v>46143</v>
      </c>
    </row>
    <row r="4200" spans="1:18" x14ac:dyDescent="0.25">
      <c r="A4200" t="str">
        <f t="shared" si="65"/>
        <v>VT-Bennington-Sandgate town</v>
      </c>
      <c r="B4200">
        <v>2026</v>
      </c>
      <c r="C4200">
        <v>50</v>
      </c>
      <c r="D4200" t="s">
        <v>13930</v>
      </c>
      <c r="E4200">
        <v>3</v>
      </c>
      <c r="F4200" t="s">
        <v>13995</v>
      </c>
      <c r="G4200">
        <v>106700</v>
      </c>
      <c r="H4200">
        <v>53350</v>
      </c>
      <c r="I4200">
        <v>64020</v>
      </c>
      <c r="J4200">
        <v>85350</v>
      </c>
      <c r="K4200">
        <v>106700</v>
      </c>
      <c r="L4200">
        <v>122705</v>
      </c>
      <c r="M4200" t="s">
        <v>16459</v>
      </c>
      <c r="N4200" t="s">
        <v>13981</v>
      </c>
      <c r="O4200" t="s">
        <v>13982</v>
      </c>
      <c r="P4200" t="s">
        <v>13996</v>
      </c>
      <c r="Q4200" t="s">
        <v>13984</v>
      </c>
      <c r="R4200" s="28">
        <v>46143</v>
      </c>
    </row>
    <row r="4201" spans="1:18" x14ac:dyDescent="0.25">
      <c r="A4201" t="str">
        <f t="shared" si="65"/>
        <v>VT-Bennington-Woodford town</v>
      </c>
      <c r="B4201">
        <v>2026</v>
      </c>
      <c r="C4201">
        <v>50</v>
      </c>
      <c r="D4201" t="s">
        <v>13930</v>
      </c>
      <c r="E4201">
        <v>3</v>
      </c>
      <c r="F4201" t="s">
        <v>13980</v>
      </c>
      <c r="G4201">
        <v>106700</v>
      </c>
      <c r="H4201">
        <v>53350</v>
      </c>
      <c r="I4201">
        <v>64020</v>
      </c>
      <c r="J4201">
        <v>85350</v>
      </c>
      <c r="K4201">
        <v>106700</v>
      </c>
      <c r="L4201">
        <v>122705</v>
      </c>
      <c r="M4201" t="s">
        <v>16459</v>
      </c>
      <c r="N4201" t="s">
        <v>13981</v>
      </c>
      <c r="O4201" t="s">
        <v>13982</v>
      </c>
      <c r="P4201" t="s">
        <v>13983</v>
      </c>
      <c r="Q4201" t="s">
        <v>13984</v>
      </c>
      <c r="R4201" s="28">
        <v>46143</v>
      </c>
    </row>
    <row r="4202" spans="1:18" x14ac:dyDescent="0.25">
      <c r="A4202" t="str">
        <f t="shared" si="65"/>
        <v>VT-Bennington-Winhall town</v>
      </c>
      <c r="B4202">
        <v>2026</v>
      </c>
      <c r="C4202">
        <v>50</v>
      </c>
      <c r="D4202" t="s">
        <v>13930</v>
      </c>
      <c r="E4202">
        <v>3</v>
      </c>
      <c r="F4202" t="s">
        <v>13985</v>
      </c>
      <c r="G4202">
        <v>106700</v>
      </c>
      <c r="H4202">
        <v>53350</v>
      </c>
      <c r="I4202">
        <v>64020</v>
      </c>
      <c r="J4202">
        <v>85350</v>
      </c>
      <c r="K4202">
        <v>106700</v>
      </c>
      <c r="L4202">
        <v>122705</v>
      </c>
      <c r="M4202" t="s">
        <v>16459</v>
      </c>
      <c r="N4202" t="s">
        <v>13981</v>
      </c>
      <c r="O4202" t="s">
        <v>13982</v>
      </c>
      <c r="P4202" t="s">
        <v>13986</v>
      </c>
      <c r="Q4202" t="s">
        <v>13984</v>
      </c>
      <c r="R4202" s="28">
        <v>46143</v>
      </c>
    </row>
    <row r="4203" spans="1:18" x14ac:dyDescent="0.25">
      <c r="A4203" t="str">
        <f t="shared" si="65"/>
        <v>VT-Bennington-Sunderland town</v>
      </c>
      <c r="B4203">
        <v>2026</v>
      </c>
      <c r="C4203">
        <v>50</v>
      </c>
      <c r="D4203" t="s">
        <v>13930</v>
      </c>
      <c r="E4203">
        <v>3</v>
      </c>
      <c r="F4203" t="s">
        <v>13987</v>
      </c>
      <c r="G4203">
        <v>106700</v>
      </c>
      <c r="H4203">
        <v>53350</v>
      </c>
      <c r="I4203">
        <v>64020</v>
      </c>
      <c r="J4203">
        <v>85350</v>
      </c>
      <c r="K4203">
        <v>106700</v>
      </c>
      <c r="L4203">
        <v>122705</v>
      </c>
      <c r="M4203" t="s">
        <v>16459</v>
      </c>
      <c r="N4203" t="s">
        <v>13981</v>
      </c>
      <c r="O4203" t="s">
        <v>13982</v>
      </c>
      <c r="P4203" t="s">
        <v>13988</v>
      </c>
      <c r="Q4203" t="s">
        <v>13984</v>
      </c>
      <c r="R4203" s="28">
        <v>46143</v>
      </c>
    </row>
    <row r="4204" spans="1:18" x14ac:dyDescent="0.25">
      <c r="A4204" t="str">
        <f t="shared" si="65"/>
        <v>VT-Bennington-Stamford town</v>
      </c>
      <c r="B4204">
        <v>2026</v>
      </c>
      <c r="C4204">
        <v>50</v>
      </c>
      <c r="D4204" t="s">
        <v>13930</v>
      </c>
      <c r="E4204">
        <v>3</v>
      </c>
      <c r="F4204" t="s">
        <v>13989</v>
      </c>
      <c r="G4204">
        <v>106700</v>
      </c>
      <c r="H4204">
        <v>53350</v>
      </c>
      <c r="I4204">
        <v>64020</v>
      </c>
      <c r="J4204">
        <v>85350</v>
      </c>
      <c r="K4204">
        <v>106700</v>
      </c>
      <c r="L4204">
        <v>122705</v>
      </c>
      <c r="M4204" t="s">
        <v>16459</v>
      </c>
      <c r="N4204" t="s">
        <v>13981</v>
      </c>
      <c r="O4204" t="s">
        <v>13982</v>
      </c>
      <c r="P4204" t="s">
        <v>13990</v>
      </c>
      <c r="Q4204" t="s">
        <v>13984</v>
      </c>
      <c r="R4204" s="28">
        <v>46143</v>
      </c>
    </row>
    <row r="4205" spans="1:18" x14ac:dyDescent="0.25">
      <c r="A4205" t="str">
        <f t="shared" si="65"/>
        <v>VT-Bennington-Shaftsbury town</v>
      </c>
      <c r="B4205">
        <v>2026</v>
      </c>
      <c r="C4205">
        <v>50</v>
      </c>
      <c r="D4205" t="s">
        <v>13930</v>
      </c>
      <c r="E4205">
        <v>3</v>
      </c>
      <c r="F4205" t="s">
        <v>13991</v>
      </c>
      <c r="G4205">
        <v>106700</v>
      </c>
      <c r="H4205">
        <v>53350</v>
      </c>
      <c r="I4205">
        <v>64020</v>
      </c>
      <c r="J4205">
        <v>85350</v>
      </c>
      <c r="K4205">
        <v>106700</v>
      </c>
      <c r="L4205">
        <v>122705</v>
      </c>
      <c r="M4205" t="s">
        <v>16459</v>
      </c>
      <c r="N4205" t="s">
        <v>13981</v>
      </c>
      <c r="O4205" t="s">
        <v>13982</v>
      </c>
      <c r="P4205" t="s">
        <v>13992</v>
      </c>
      <c r="Q4205" t="s">
        <v>13984</v>
      </c>
      <c r="R4205" s="28">
        <v>46143</v>
      </c>
    </row>
    <row r="4206" spans="1:18" x14ac:dyDescent="0.25">
      <c r="A4206" t="str">
        <f t="shared" si="65"/>
        <v>VT-Bennington-Searsburg town</v>
      </c>
      <c r="B4206">
        <v>2026</v>
      </c>
      <c r="C4206">
        <v>50</v>
      </c>
      <c r="D4206" t="s">
        <v>13930</v>
      </c>
      <c r="E4206">
        <v>3</v>
      </c>
      <c r="F4206" t="s">
        <v>13999</v>
      </c>
      <c r="G4206">
        <v>106700</v>
      </c>
      <c r="H4206">
        <v>53350</v>
      </c>
      <c r="I4206">
        <v>64020</v>
      </c>
      <c r="J4206">
        <v>85350</v>
      </c>
      <c r="K4206">
        <v>106700</v>
      </c>
      <c r="L4206">
        <v>122705</v>
      </c>
      <c r="M4206" t="s">
        <v>16459</v>
      </c>
      <c r="N4206" t="s">
        <v>13981</v>
      </c>
      <c r="O4206" t="s">
        <v>13982</v>
      </c>
      <c r="P4206" t="s">
        <v>14000</v>
      </c>
      <c r="Q4206" t="s">
        <v>13984</v>
      </c>
      <c r="R4206" s="28">
        <v>46143</v>
      </c>
    </row>
    <row r="4207" spans="1:18" x14ac:dyDescent="0.25">
      <c r="A4207" t="str">
        <f t="shared" si="65"/>
        <v>VT-Bennington-Bennington town</v>
      </c>
      <c r="B4207">
        <v>2026</v>
      </c>
      <c r="C4207">
        <v>50</v>
      </c>
      <c r="D4207" t="s">
        <v>13930</v>
      </c>
      <c r="E4207">
        <v>3</v>
      </c>
      <c r="F4207" t="s">
        <v>14001</v>
      </c>
      <c r="G4207">
        <v>106700</v>
      </c>
      <c r="H4207">
        <v>53350</v>
      </c>
      <c r="I4207">
        <v>64020</v>
      </c>
      <c r="J4207">
        <v>85350</v>
      </c>
      <c r="K4207">
        <v>106700</v>
      </c>
      <c r="L4207">
        <v>122705</v>
      </c>
      <c r="M4207" t="s">
        <v>16459</v>
      </c>
      <c r="N4207" t="s">
        <v>13981</v>
      </c>
      <c r="O4207" t="s">
        <v>13982</v>
      </c>
      <c r="P4207" t="s">
        <v>14002</v>
      </c>
      <c r="Q4207" t="s">
        <v>13984</v>
      </c>
      <c r="R4207" s="28">
        <v>46143</v>
      </c>
    </row>
    <row r="4208" spans="1:18" x14ac:dyDescent="0.25">
      <c r="A4208" t="str">
        <f t="shared" si="65"/>
        <v>VT-Bennington-Arlington town</v>
      </c>
      <c r="B4208">
        <v>2026</v>
      </c>
      <c r="C4208">
        <v>50</v>
      </c>
      <c r="D4208" t="s">
        <v>13930</v>
      </c>
      <c r="E4208">
        <v>3</v>
      </c>
      <c r="F4208" t="s">
        <v>13997</v>
      </c>
      <c r="G4208">
        <v>106700</v>
      </c>
      <c r="H4208">
        <v>53350</v>
      </c>
      <c r="I4208">
        <v>64020</v>
      </c>
      <c r="J4208">
        <v>85350</v>
      </c>
      <c r="K4208">
        <v>106700</v>
      </c>
      <c r="L4208">
        <v>122705</v>
      </c>
      <c r="M4208" t="s">
        <v>16459</v>
      </c>
      <c r="N4208" t="s">
        <v>13981</v>
      </c>
      <c r="O4208" t="s">
        <v>13982</v>
      </c>
      <c r="P4208" t="s">
        <v>13998</v>
      </c>
      <c r="Q4208" t="s">
        <v>13984</v>
      </c>
      <c r="R4208" s="28">
        <v>46143</v>
      </c>
    </row>
    <row r="4209" spans="1:18" x14ac:dyDescent="0.25">
      <c r="A4209" t="str">
        <f t="shared" si="65"/>
        <v>VT-Bennington-Pownal town</v>
      </c>
      <c r="B4209">
        <v>2026</v>
      </c>
      <c r="C4209">
        <v>50</v>
      </c>
      <c r="D4209" t="s">
        <v>13930</v>
      </c>
      <c r="E4209">
        <v>3</v>
      </c>
      <c r="F4209" t="s">
        <v>14013</v>
      </c>
      <c r="G4209">
        <v>106700</v>
      </c>
      <c r="H4209">
        <v>53350</v>
      </c>
      <c r="I4209">
        <v>64020</v>
      </c>
      <c r="J4209">
        <v>85350</v>
      </c>
      <c r="K4209">
        <v>106700</v>
      </c>
      <c r="L4209">
        <v>122705</v>
      </c>
      <c r="M4209" t="s">
        <v>16459</v>
      </c>
      <c r="N4209" t="s">
        <v>13981</v>
      </c>
      <c r="O4209" t="s">
        <v>13982</v>
      </c>
      <c r="P4209" t="s">
        <v>14014</v>
      </c>
      <c r="Q4209" t="s">
        <v>13984</v>
      </c>
      <c r="R4209" s="28">
        <v>46143</v>
      </c>
    </row>
    <row r="4210" spans="1:18" x14ac:dyDescent="0.25">
      <c r="A4210" t="str">
        <f t="shared" si="65"/>
        <v>VT-Bennington-Manchester town</v>
      </c>
      <c r="B4210">
        <v>2026</v>
      </c>
      <c r="C4210">
        <v>50</v>
      </c>
      <c r="D4210" t="s">
        <v>13930</v>
      </c>
      <c r="E4210">
        <v>3</v>
      </c>
      <c r="F4210" t="s">
        <v>14009</v>
      </c>
      <c r="G4210">
        <v>106700</v>
      </c>
      <c r="H4210">
        <v>53350</v>
      </c>
      <c r="I4210">
        <v>64020</v>
      </c>
      <c r="J4210">
        <v>85350</v>
      </c>
      <c r="K4210">
        <v>106700</v>
      </c>
      <c r="L4210">
        <v>122705</v>
      </c>
      <c r="M4210" t="s">
        <v>16459</v>
      </c>
      <c r="N4210" t="s">
        <v>13981</v>
      </c>
      <c r="O4210" t="s">
        <v>13982</v>
      </c>
      <c r="P4210" t="s">
        <v>14010</v>
      </c>
      <c r="Q4210" t="s">
        <v>13984</v>
      </c>
      <c r="R4210" s="28">
        <v>46143</v>
      </c>
    </row>
    <row r="4211" spans="1:18" x14ac:dyDescent="0.25">
      <c r="A4211" t="str">
        <f t="shared" si="65"/>
        <v>VT-Bennington-Landgrove town</v>
      </c>
      <c r="B4211">
        <v>2026</v>
      </c>
      <c r="C4211">
        <v>50</v>
      </c>
      <c r="D4211" t="s">
        <v>13930</v>
      </c>
      <c r="E4211">
        <v>3</v>
      </c>
      <c r="F4211" t="s">
        <v>14007</v>
      </c>
      <c r="G4211">
        <v>106700</v>
      </c>
      <c r="H4211">
        <v>53350</v>
      </c>
      <c r="I4211">
        <v>64020</v>
      </c>
      <c r="J4211">
        <v>85350</v>
      </c>
      <c r="K4211">
        <v>106700</v>
      </c>
      <c r="L4211">
        <v>122705</v>
      </c>
      <c r="M4211" t="s">
        <v>16459</v>
      </c>
      <c r="N4211" t="s">
        <v>13981</v>
      </c>
      <c r="O4211" t="s">
        <v>13982</v>
      </c>
      <c r="P4211" t="s">
        <v>14008</v>
      </c>
      <c r="Q4211" t="s">
        <v>13984</v>
      </c>
      <c r="R4211" s="28">
        <v>46143</v>
      </c>
    </row>
    <row r="4212" spans="1:18" x14ac:dyDescent="0.25">
      <c r="A4212" t="str">
        <f t="shared" si="65"/>
        <v>VT-Bennington-Glastenbury town</v>
      </c>
      <c r="B4212">
        <v>2026</v>
      </c>
      <c r="C4212">
        <v>50</v>
      </c>
      <c r="D4212" t="s">
        <v>13930</v>
      </c>
      <c r="E4212">
        <v>3</v>
      </c>
      <c r="F4212" t="s">
        <v>14005</v>
      </c>
      <c r="G4212">
        <v>106700</v>
      </c>
      <c r="H4212">
        <v>53350</v>
      </c>
      <c r="I4212">
        <v>64020</v>
      </c>
      <c r="J4212">
        <v>85350</v>
      </c>
      <c r="K4212">
        <v>106700</v>
      </c>
      <c r="L4212">
        <v>122705</v>
      </c>
      <c r="M4212" t="s">
        <v>16459</v>
      </c>
      <c r="N4212" t="s">
        <v>13981</v>
      </c>
      <c r="O4212" t="s">
        <v>13982</v>
      </c>
      <c r="P4212" t="s">
        <v>14006</v>
      </c>
      <c r="Q4212" t="s">
        <v>13984</v>
      </c>
      <c r="R4212" s="28">
        <v>46143</v>
      </c>
    </row>
    <row r="4213" spans="1:18" x14ac:dyDescent="0.25">
      <c r="A4213" t="str">
        <f t="shared" si="65"/>
        <v>VT-Bennington-Dorset town</v>
      </c>
      <c r="B4213">
        <v>2026</v>
      </c>
      <c r="C4213">
        <v>50</v>
      </c>
      <c r="D4213" t="s">
        <v>13930</v>
      </c>
      <c r="E4213">
        <v>3</v>
      </c>
      <c r="F4213" t="s">
        <v>14003</v>
      </c>
      <c r="G4213">
        <v>106700</v>
      </c>
      <c r="H4213">
        <v>53350</v>
      </c>
      <c r="I4213">
        <v>64020</v>
      </c>
      <c r="J4213">
        <v>85350</v>
      </c>
      <c r="K4213">
        <v>106700</v>
      </c>
      <c r="L4213">
        <v>122705</v>
      </c>
      <c r="M4213" t="s">
        <v>16459</v>
      </c>
      <c r="N4213" t="s">
        <v>13981</v>
      </c>
      <c r="O4213" t="s">
        <v>13982</v>
      </c>
      <c r="P4213" t="s">
        <v>14004</v>
      </c>
      <c r="Q4213" t="s">
        <v>13984</v>
      </c>
      <c r="R4213" s="28">
        <v>46143</v>
      </c>
    </row>
    <row r="4214" spans="1:18" x14ac:dyDescent="0.25">
      <c r="A4214" t="str">
        <f t="shared" si="65"/>
        <v>VT-Bennington-Rupert town</v>
      </c>
      <c r="B4214">
        <v>2026</v>
      </c>
      <c r="C4214">
        <v>50</v>
      </c>
      <c r="D4214" t="s">
        <v>13930</v>
      </c>
      <c r="E4214">
        <v>3</v>
      </c>
      <c r="F4214" t="s">
        <v>13993</v>
      </c>
      <c r="G4214">
        <v>106700</v>
      </c>
      <c r="H4214">
        <v>53350</v>
      </c>
      <c r="I4214">
        <v>64020</v>
      </c>
      <c r="J4214">
        <v>85350</v>
      </c>
      <c r="K4214">
        <v>106700</v>
      </c>
      <c r="L4214">
        <v>122705</v>
      </c>
      <c r="M4214" t="s">
        <v>16459</v>
      </c>
      <c r="N4214" t="s">
        <v>13981</v>
      </c>
      <c r="O4214" t="s">
        <v>13982</v>
      </c>
      <c r="P4214" t="s">
        <v>13994</v>
      </c>
      <c r="Q4214" t="s">
        <v>13984</v>
      </c>
      <c r="R4214" s="28">
        <v>46143</v>
      </c>
    </row>
    <row r="4215" spans="1:18" x14ac:dyDescent="0.25">
      <c r="A4215" t="str">
        <f t="shared" si="65"/>
        <v>VT-Bennington-Readsboro town</v>
      </c>
      <c r="B4215">
        <v>2026</v>
      </c>
      <c r="C4215">
        <v>50</v>
      </c>
      <c r="D4215" t="s">
        <v>13930</v>
      </c>
      <c r="E4215">
        <v>3</v>
      </c>
      <c r="F4215" t="s">
        <v>14015</v>
      </c>
      <c r="G4215">
        <v>106700</v>
      </c>
      <c r="H4215">
        <v>53350</v>
      </c>
      <c r="I4215">
        <v>64020</v>
      </c>
      <c r="J4215">
        <v>85350</v>
      </c>
      <c r="K4215">
        <v>106700</v>
      </c>
      <c r="L4215">
        <v>122705</v>
      </c>
      <c r="M4215" t="s">
        <v>16459</v>
      </c>
      <c r="N4215" t="s">
        <v>13981</v>
      </c>
      <c r="O4215" t="s">
        <v>13982</v>
      </c>
      <c r="P4215" t="s">
        <v>14016</v>
      </c>
      <c r="Q4215" t="s">
        <v>13984</v>
      </c>
      <c r="R4215" s="28">
        <v>46143</v>
      </c>
    </row>
    <row r="4216" spans="1:18" x14ac:dyDescent="0.25">
      <c r="A4216" t="str">
        <f t="shared" si="65"/>
        <v>VT-Caledonia-Sheffield town</v>
      </c>
      <c r="B4216">
        <v>2026</v>
      </c>
      <c r="C4216">
        <v>50</v>
      </c>
      <c r="D4216" t="s">
        <v>13930</v>
      </c>
      <c r="E4216">
        <v>5</v>
      </c>
      <c r="F4216" t="s">
        <v>14034</v>
      </c>
      <c r="G4216">
        <v>96600</v>
      </c>
      <c r="H4216">
        <v>52350</v>
      </c>
      <c r="I4216">
        <v>62820</v>
      </c>
      <c r="J4216">
        <v>83750</v>
      </c>
      <c r="K4216">
        <v>104700</v>
      </c>
      <c r="L4216">
        <v>120405</v>
      </c>
      <c r="M4216" t="s">
        <v>16459</v>
      </c>
      <c r="N4216" t="s">
        <v>14018</v>
      </c>
      <c r="O4216" t="s">
        <v>14019</v>
      </c>
      <c r="P4216" t="s">
        <v>14035</v>
      </c>
      <c r="Q4216" t="s">
        <v>14021</v>
      </c>
      <c r="R4216" s="28">
        <v>46143</v>
      </c>
    </row>
    <row r="4217" spans="1:18" x14ac:dyDescent="0.25">
      <c r="A4217" t="str">
        <f t="shared" si="65"/>
        <v>VT-Caledonia-Stannard town</v>
      </c>
      <c r="B4217">
        <v>2026</v>
      </c>
      <c r="C4217">
        <v>50</v>
      </c>
      <c r="D4217" t="s">
        <v>13930</v>
      </c>
      <c r="E4217">
        <v>5</v>
      </c>
      <c r="F4217" t="s">
        <v>14032</v>
      </c>
      <c r="G4217">
        <v>96600</v>
      </c>
      <c r="H4217">
        <v>52350</v>
      </c>
      <c r="I4217">
        <v>62820</v>
      </c>
      <c r="J4217">
        <v>83750</v>
      </c>
      <c r="K4217">
        <v>104700</v>
      </c>
      <c r="L4217">
        <v>120405</v>
      </c>
      <c r="M4217" t="s">
        <v>16459</v>
      </c>
      <c r="N4217" t="s">
        <v>14018</v>
      </c>
      <c r="O4217" t="s">
        <v>14019</v>
      </c>
      <c r="P4217" t="s">
        <v>14033</v>
      </c>
      <c r="Q4217" t="s">
        <v>14021</v>
      </c>
      <c r="R4217" s="28">
        <v>46143</v>
      </c>
    </row>
    <row r="4218" spans="1:18" x14ac:dyDescent="0.25">
      <c r="A4218" t="str">
        <f t="shared" si="65"/>
        <v>VT-Caledonia-Sutton town</v>
      </c>
      <c r="B4218">
        <v>2026</v>
      </c>
      <c r="C4218">
        <v>50</v>
      </c>
      <c r="D4218" t="s">
        <v>13930</v>
      </c>
      <c r="E4218">
        <v>5</v>
      </c>
      <c r="F4218" t="s">
        <v>14030</v>
      </c>
      <c r="G4218">
        <v>96600</v>
      </c>
      <c r="H4218">
        <v>52350</v>
      </c>
      <c r="I4218">
        <v>62820</v>
      </c>
      <c r="J4218">
        <v>83750</v>
      </c>
      <c r="K4218">
        <v>104700</v>
      </c>
      <c r="L4218">
        <v>120405</v>
      </c>
      <c r="M4218" t="s">
        <v>16459</v>
      </c>
      <c r="N4218" t="s">
        <v>14018</v>
      </c>
      <c r="O4218" t="s">
        <v>14019</v>
      </c>
      <c r="P4218" t="s">
        <v>14031</v>
      </c>
      <c r="Q4218" t="s">
        <v>14021</v>
      </c>
      <c r="R4218" s="28">
        <v>46143</v>
      </c>
    </row>
    <row r="4219" spans="1:18" x14ac:dyDescent="0.25">
      <c r="A4219" t="str">
        <f t="shared" si="65"/>
        <v>VT-Caledonia-Walden town</v>
      </c>
      <c r="B4219">
        <v>2026</v>
      </c>
      <c r="C4219">
        <v>50</v>
      </c>
      <c r="D4219" t="s">
        <v>13930</v>
      </c>
      <c r="E4219">
        <v>5</v>
      </c>
      <c r="F4219" t="s">
        <v>14028</v>
      </c>
      <c r="G4219">
        <v>96600</v>
      </c>
      <c r="H4219">
        <v>52350</v>
      </c>
      <c r="I4219">
        <v>62820</v>
      </c>
      <c r="J4219">
        <v>83750</v>
      </c>
      <c r="K4219">
        <v>104700</v>
      </c>
      <c r="L4219">
        <v>120405</v>
      </c>
      <c r="M4219" t="s">
        <v>16459</v>
      </c>
      <c r="N4219" t="s">
        <v>14018</v>
      </c>
      <c r="O4219" t="s">
        <v>14019</v>
      </c>
      <c r="P4219" t="s">
        <v>14029</v>
      </c>
      <c r="Q4219" t="s">
        <v>14021</v>
      </c>
      <c r="R4219" s="28">
        <v>46143</v>
      </c>
    </row>
    <row r="4220" spans="1:18" x14ac:dyDescent="0.25">
      <c r="A4220" t="str">
        <f t="shared" si="65"/>
        <v>VT-Caledonia-Waterford town</v>
      </c>
      <c r="B4220">
        <v>2026</v>
      </c>
      <c r="C4220">
        <v>50</v>
      </c>
      <c r="D4220" t="s">
        <v>13930</v>
      </c>
      <c r="E4220">
        <v>5</v>
      </c>
      <c r="F4220" t="s">
        <v>14026</v>
      </c>
      <c r="G4220">
        <v>96600</v>
      </c>
      <c r="H4220">
        <v>52350</v>
      </c>
      <c r="I4220">
        <v>62820</v>
      </c>
      <c r="J4220">
        <v>83750</v>
      </c>
      <c r="K4220">
        <v>104700</v>
      </c>
      <c r="L4220">
        <v>120405</v>
      </c>
      <c r="M4220" t="s">
        <v>16459</v>
      </c>
      <c r="N4220" t="s">
        <v>14018</v>
      </c>
      <c r="O4220" t="s">
        <v>14019</v>
      </c>
      <c r="P4220" t="s">
        <v>14027</v>
      </c>
      <c r="Q4220" t="s">
        <v>14021</v>
      </c>
      <c r="R4220" s="28">
        <v>46143</v>
      </c>
    </row>
    <row r="4221" spans="1:18" x14ac:dyDescent="0.25">
      <c r="A4221" t="str">
        <f t="shared" si="65"/>
        <v>VT-Caledonia-Wheelock town</v>
      </c>
      <c r="B4221">
        <v>2026</v>
      </c>
      <c r="C4221">
        <v>50</v>
      </c>
      <c r="D4221" t="s">
        <v>13930</v>
      </c>
      <c r="E4221">
        <v>5</v>
      </c>
      <c r="F4221" t="s">
        <v>14024</v>
      </c>
      <c r="G4221">
        <v>96600</v>
      </c>
      <c r="H4221">
        <v>52350</v>
      </c>
      <c r="I4221">
        <v>62820</v>
      </c>
      <c r="J4221">
        <v>83750</v>
      </c>
      <c r="K4221">
        <v>104700</v>
      </c>
      <c r="L4221">
        <v>120405</v>
      </c>
      <c r="M4221" t="s">
        <v>16459</v>
      </c>
      <c r="N4221" t="s">
        <v>14018</v>
      </c>
      <c r="O4221" t="s">
        <v>14019</v>
      </c>
      <c r="P4221" t="s">
        <v>14025</v>
      </c>
      <c r="Q4221" t="s">
        <v>14021</v>
      </c>
      <c r="R4221" s="28">
        <v>46143</v>
      </c>
    </row>
    <row r="4222" spans="1:18" x14ac:dyDescent="0.25">
      <c r="A4222" t="str">
        <f t="shared" si="65"/>
        <v>VT-Caledonia-Ryegate town</v>
      </c>
      <c r="B4222">
        <v>2026</v>
      </c>
      <c r="C4222">
        <v>50</v>
      </c>
      <c r="D4222" t="s">
        <v>13930</v>
      </c>
      <c r="E4222">
        <v>5</v>
      </c>
      <c r="F4222" t="s">
        <v>14022</v>
      </c>
      <c r="G4222">
        <v>96600</v>
      </c>
      <c r="H4222">
        <v>52350</v>
      </c>
      <c r="I4222">
        <v>62820</v>
      </c>
      <c r="J4222">
        <v>83750</v>
      </c>
      <c r="K4222">
        <v>104700</v>
      </c>
      <c r="L4222">
        <v>120405</v>
      </c>
      <c r="M4222" t="s">
        <v>16459</v>
      </c>
      <c r="N4222" t="s">
        <v>14018</v>
      </c>
      <c r="O4222" t="s">
        <v>14019</v>
      </c>
      <c r="P4222" t="s">
        <v>14023</v>
      </c>
      <c r="Q4222" t="s">
        <v>14021</v>
      </c>
      <c r="R4222" s="28">
        <v>46143</v>
      </c>
    </row>
    <row r="4223" spans="1:18" x14ac:dyDescent="0.25">
      <c r="A4223" t="str">
        <f t="shared" si="65"/>
        <v>VT-Caledonia-Peacham town</v>
      </c>
      <c r="B4223">
        <v>2026</v>
      </c>
      <c r="C4223">
        <v>50</v>
      </c>
      <c r="D4223" t="s">
        <v>13930</v>
      </c>
      <c r="E4223">
        <v>5</v>
      </c>
      <c r="F4223" t="s">
        <v>14017</v>
      </c>
      <c r="G4223">
        <v>96600</v>
      </c>
      <c r="H4223">
        <v>52350</v>
      </c>
      <c r="I4223">
        <v>62820</v>
      </c>
      <c r="J4223">
        <v>83750</v>
      </c>
      <c r="K4223">
        <v>104700</v>
      </c>
      <c r="L4223">
        <v>120405</v>
      </c>
      <c r="M4223" t="s">
        <v>16459</v>
      </c>
      <c r="N4223" t="s">
        <v>14018</v>
      </c>
      <c r="O4223" t="s">
        <v>14019</v>
      </c>
      <c r="P4223" t="s">
        <v>14020</v>
      </c>
      <c r="Q4223" t="s">
        <v>14021</v>
      </c>
      <c r="R4223" s="28">
        <v>46143</v>
      </c>
    </row>
    <row r="4224" spans="1:18" x14ac:dyDescent="0.25">
      <c r="A4224" t="str">
        <f t="shared" si="65"/>
        <v>VT-Caledonia-Danville town</v>
      </c>
      <c r="B4224">
        <v>2026</v>
      </c>
      <c r="C4224">
        <v>50</v>
      </c>
      <c r="D4224" t="s">
        <v>13930</v>
      </c>
      <c r="E4224">
        <v>5</v>
      </c>
      <c r="F4224" t="s">
        <v>14042</v>
      </c>
      <c r="G4224">
        <v>96600</v>
      </c>
      <c r="H4224">
        <v>52350</v>
      </c>
      <c r="I4224">
        <v>62820</v>
      </c>
      <c r="J4224">
        <v>83750</v>
      </c>
      <c r="K4224">
        <v>104700</v>
      </c>
      <c r="L4224">
        <v>120405</v>
      </c>
      <c r="M4224" t="s">
        <v>16459</v>
      </c>
      <c r="N4224" t="s">
        <v>14018</v>
      </c>
      <c r="O4224" t="s">
        <v>14019</v>
      </c>
      <c r="P4224" t="s">
        <v>14043</v>
      </c>
      <c r="Q4224" t="s">
        <v>14021</v>
      </c>
      <c r="R4224" s="28">
        <v>46143</v>
      </c>
    </row>
    <row r="4225" spans="1:18" x14ac:dyDescent="0.25">
      <c r="A4225" t="str">
        <f t="shared" si="65"/>
        <v>VT-Caledonia-St. Johnsbury town</v>
      </c>
      <c r="B4225">
        <v>2026</v>
      </c>
      <c r="C4225">
        <v>50</v>
      </c>
      <c r="D4225" t="s">
        <v>13930</v>
      </c>
      <c r="E4225">
        <v>5</v>
      </c>
      <c r="F4225" t="s">
        <v>14038</v>
      </c>
      <c r="G4225">
        <v>96600</v>
      </c>
      <c r="H4225">
        <v>52350</v>
      </c>
      <c r="I4225">
        <v>62820</v>
      </c>
      <c r="J4225">
        <v>83750</v>
      </c>
      <c r="K4225">
        <v>104700</v>
      </c>
      <c r="L4225">
        <v>120405</v>
      </c>
      <c r="M4225" t="s">
        <v>16459</v>
      </c>
      <c r="N4225" t="s">
        <v>14018</v>
      </c>
      <c r="O4225" t="s">
        <v>14019</v>
      </c>
      <c r="P4225" t="s">
        <v>14039</v>
      </c>
      <c r="Q4225" t="s">
        <v>14021</v>
      </c>
      <c r="R4225" s="28">
        <v>46143</v>
      </c>
    </row>
    <row r="4226" spans="1:18" x14ac:dyDescent="0.25">
      <c r="A4226" t="str">
        <f t="shared" si="65"/>
        <v>VT-Caledonia-Groton town</v>
      </c>
      <c r="B4226">
        <v>2026</v>
      </c>
      <c r="C4226">
        <v>50</v>
      </c>
      <c r="D4226" t="s">
        <v>13930</v>
      </c>
      <c r="E4226">
        <v>5</v>
      </c>
      <c r="F4226" t="s">
        <v>14044</v>
      </c>
      <c r="G4226">
        <v>96600</v>
      </c>
      <c r="H4226">
        <v>52350</v>
      </c>
      <c r="I4226">
        <v>62820</v>
      </c>
      <c r="J4226">
        <v>83750</v>
      </c>
      <c r="K4226">
        <v>104700</v>
      </c>
      <c r="L4226">
        <v>120405</v>
      </c>
      <c r="M4226" t="s">
        <v>16459</v>
      </c>
      <c r="N4226" t="s">
        <v>14018</v>
      </c>
      <c r="O4226" t="s">
        <v>14019</v>
      </c>
      <c r="P4226" t="s">
        <v>14045</v>
      </c>
      <c r="Q4226" t="s">
        <v>14021</v>
      </c>
      <c r="R4226" s="28">
        <v>46143</v>
      </c>
    </row>
    <row r="4227" spans="1:18" x14ac:dyDescent="0.25">
      <c r="A4227" t="str">
        <f t="shared" ref="A4227:A4290" si="66">D4227&amp;"-"&amp;F4227</f>
        <v>VT-Caledonia-Hardwick town</v>
      </c>
      <c r="B4227">
        <v>2026</v>
      </c>
      <c r="C4227">
        <v>50</v>
      </c>
      <c r="D4227" t="s">
        <v>13930</v>
      </c>
      <c r="E4227">
        <v>5</v>
      </c>
      <c r="F4227" t="s">
        <v>14046</v>
      </c>
      <c r="G4227">
        <v>96600</v>
      </c>
      <c r="H4227">
        <v>52350</v>
      </c>
      <c r="I4227">
        <v>62820</v>
      </c>
      <c r="J4227">
        <v>83750</v>
      </c>
      <c r="K4227">
        <v>104700</v>
      </c>
      <c r="L4227">
        <v>120405</v>
      </c>
      <c r="M4227" t="s">
        <v>16459</v>
      </c>
      <c r="N4227" t="s">
        <v>14018</v>
      </c>
      <c r="O4227" t="s">
        <v>14019</v>
      </c>
      <c r="P4227" t="s">
        <v>14047</v>
      </c>
      <c r="Q4227" t="s">
        <v>14021</v>
      </c>
      <c r="R4227" s="28">
        <v>46143</v>
      </c>
    </row>
    <row r="4228" spans="1:18" x14ac:dyDescent="0.25">
      <c r="A4228" t="str">
        <f t="shared" si="66"/>
        <v>VT-Caledonia-Kirby town</v>
      </c>
      <c r="B4228">
        <v>2026</v>
      </c>
      <c r="C4228">
        <v>50</v>
      </c>
      <c r="D4228" t="s">
        <v>13930</v>
      </c>
      <c r="E4228">
        <v>5</v>
      </c>
      <c r="F4228" t="s">
        <v>14048</v>
      </c>
      <c r="G4228">
        <v>96600</v>
      </c>
      <c r="H4228">
        <v>52350</v>
      </c>
      <c r="I4228">
        <v>62820</v>
      </c>
      <c r="J4228">
        <v>83750</v>
      </c>
      <c r="K4228">
        <v>104700</v>
      </c>
      <c r="L4228">
        <v>120405</v>
      </c>
      <c r="M4228" t="s">
        <v>16459</v>
      </c>
      <c r="N4228" t="s">
        <v>14018</v>
      </c>
      <c r="O4228" t="s">
        <v>14019</v>
      </c>
      <c r="P4228" t="s">
        <v>14049</v>
      </c>
      <c r="Q4228" t="s">
        <v>14021</v>
      </c>
      <c r="R4228" s="28">
        <v>46143</v>
      </c>
    </row>
    <row r="4229" spans="1:18" x14ac:dyDescent="0.25">
      <c r="A4229" t="str">
        <f t="shared" si="66"/>
        <v>VT-Caledonia-Lyndon town</v>
      </c>
      <c r="B4229">
        <v>2026</v>
      </c>
      <c r="C4229">
        <v>50</v>
      </c>
      <c r="D4229" t="s">
        <v>13930</v>
      </c>
      <c r="E4229">
        <v>5</v>
      </c>
      <c r="F4229" t="s">
        <v>14050</v>
      </c>
      <c r="G4229">
        <v>96600</v>
      </c>
      <c r="H4229">
        <v>52350</v>
      </c>
      <c r="I4229">
        <v>62820</v>
      </c>
      <c r="J4229">
        <v>83750</v>
      </c>
      <c r="K4229">
        <v>104700</v>
      </c>
      <c r="L4229">
        <v>120405</v>
      </c>
      <c r="M4229" t="s">
        <v>16459</v>
      </c>
      <c r="N4229" t="s">
        <v>14018</v>
      </c>
      <c r="O4229" t="s">
        <v>14019</v>
      </c>
      <c r="P4229" t="s">
        <v>14051</v>
      </c>
      <c r="Q4229" t="s">
        <v>14021</v>
      </c>
      <c r="R4229" s="28">
        <v>46143</v>
      </c>
    </row>
    <row r="4230" spans="1:18" x14ac:dyDescent="0.25">
      <c r="A4230" t="str">
        <f t="shared" si="66"/>
        <v>VT-Caledonia-Newark town</v>
      </c>
      <c r="B4230">
        <v>2026</v>
      </c>
      <c r="C4230">
        <v>50</v>
      </c>
      <c r="D4230" t="s">
        <v>13930</v>
      </c>
      <c r="E4230">
        <v>5</v>
      </c>
      <c r="F4230" t="s">
        <v>14052</v>
      </c>
      <c r="G4230">
        <v>96600</v>
      </c>
      <c r="H4230">
        <v>52350</v>
      </c>
      <c r="I4230">
        <v>62820</v>
      </c>
      <c r="J4230">
        <v>83750</v>
      </c>
      <c r="K4230">
        <v>104700</v>
      </c>
      <c r="L4230">
        <v>120405</v>
      </c>
      <c r="M4230" t="s">
        <v>16459</v>
      </c>
      <c r="N4230" t="s">
        <v>14018</v>
      </c>
      <c r="O4230" t="s">
        <v>14019</v>
      </c>
      <c r="P4230" t="s">
        <v>14053</v>
      </c>
      <c r="Q4230" t="s">
        <v>14021</v>
      </c>
      <c r="R4230" s="28">
        <v>46143</v>
      </c>
    </row>
    <row r="4231" spans="1:18" x14ac:dyDescent="0.25">
      <c r="A4231" t="str">
        <f t="shared" si="66"/>
        <v>VT-Caledonia-Barnet town</v>
      </c>
      <c r="B4231">
        <v>2026</v>
      </c>
      <c r="C4231">
        <v>50</v>
      </c>
      <c r="D4231" t="s">
        <v>13930</v>
      </c>
      <c r="E4231">
        <v>5</v>
      </c>
      <c r="F4231" t="s">
        <v>14040</v>
      </c>
      <c r="G4231">
        <v>96600</v>
      </c>
      <c r="H4231">
        <v>52350</v>
      </c>
      <c r="I4231">
        <v>62820</v>
      </c>
      <c r="J4231">
        <v>83750</v>
      </c>
      <c r="K4231">
        <v>104700</v>
      </c>
      <c r="L4231">
        <v>120405</v>
      </c>
      <c r="M4231" t="s">
        <v>16459</v>
      </c>
      <c r="N4231" t="s">
        <v>14018</v>
      </c>
      <c r="O4231" t="s">
        <v>14019</v>
      </c>
      <c r="P4231" t="s">
        <v>14041</v>
      </c>
      <c r="Q4231" t="s">
        <v>14021</v>
      </c>
      <c r="R4231" s="28">
        <v>46143</v>
      </c>
    </row>
    <row r="4232" spans="1:18" x14ac:dyDescent="0.25">
      <c r="A4232" t="str">
        <f t="shared" si="66"/>
        <v>VT-Caledonia-Burke town</v>
      </c>
      <c r="B4232">
        <v>2026</v>
      </c>
      <c r="C4232">
        <v>50</v>
      </c>
      <c r="D4232" t="s">
        <v>13930</v>
      </c>
      <c r="E4232">
        <v>5</v>
      </c>
      <c r="F4232" t="s">
        <v>14036</v>
      </c>
      <c r="G4232">
        <v>96600</v>
      </c>
      <c r="H4232">
        <v>52350</v>
      </c>
      <c r="I4232">
        <v>62820</v>
      </c>
      <c r="J4232">
        <v>83750</v>
      </c>
      <c r="K4232">
        <v>104700</v>
      </c>
      <c r="L4232">
        <v>120405</v>
      </c>
      <c r="M4232" t="s">
        <v>16459</v>
      </c>
      <c r="N4232" t="s">
        <v>14018</v>
      </c>
      <c r="O4232" t="s">
        <v>14019</v>
      </c>
      <c r="P4232" t="s">
        <v>14037</v>
      </c>
      <c r="Q4232" t="s">
        <v>14021</v>
      </c>
      <c r="R4232" s="28">
        <v>46143</v>
      </c>
    </row>
    <row r="4233" spans="1:18" x14ac:dyDescent="0.25">
      <c r="A4233" t="str">
        <f t="shared" si="66"/>
        <v>VT-Chittenden-Jericho town</v>
      </c>
      <c r="B4233">
        <v>2026</v>
      </c>
      <c r="C4233">
        <v>50</v>
      </c>
      <c r="D4233" t="s">
        <v>13930</v>
      </c>
      <c r="E4233">
        <v>7</v>
      </c>
      <c r="F4233" t="s">
        <v>14054</v>
      </c>
      <c r="G4233">
        <v>123400</v>
      </c>
      <c r="H4233">
        <v>62350</v>
      </c>
      <c r="I4233">
        <v>74820</v>
      </c>
      <c r="J4233">
        <v>99750</v>
      </c>
      <c r="K4233">
        <v>124700</v>
      </c>
      <c r="L4233">
        <v>143405</v>
      </c>
      <c r="M4233" t="s">
        <v>16459</v>
      </c>
      <c r="N4233" t="s">
        <v>14055</v>
      </c>
      <c r="O4233" t="s">
        <v>14056</v>
      </c>
      <c r="P4233" t="s">
        <v>14057</v>
      </c>
      <c r="Q4233" t="s">
        <v>14058</v>
      </c>
      <c r="R4233" s="28">
        <v>46143</v>
      </c>
    </row>
    <row r="4234" spans="1:18" x14ac:dyDescent="0.25">
      <c r="A4234" t="str">
        <f t="shared" si="66"/>
        <v>VT-Chittenden-Milton town</v>
      </c>
      <c r="B4234">
        <v>2026</v>
      </c>
      <c r="C4234">
        <v>50</v>
      </c>
      <c r="D4234" t="s">
        <v>13930</v>
      </c>
      <c r="E4234">
        <v>7</v>
      </c>
      <c r="F4234" t="s">
        <v>14059</v>
      </c>
      <c r="G4234">
        <v>123400</v>
      </c>
      <c r="H4234">
        <v>62350</v>
      </c>
      <c r="I4234">
        <v>74820</v>
      </c>
      <c r="J4234">
        <v>99750</v>
      </c>
      <c r="K4234">
        <v>124700</v>
      </c>
      <c r="L4234">
        <v>143405</v>
      </c>
      <c r="M4234" t="s">
        <v>16459</v>
      </c>
      <c r="N4234" t="s">
        <v>14055</v>
      </c>
      <c r="O4234" t="s">
        <v>14056</v>
      </c>
      <c r="P4234" t="s">
        <v>14060</v>
      </c>
      <c r="Q4234" t="s">
        <v>14058</v>
      </c>
      <c r="R4234" s="28">
        <v>46143</v>
      </c>
    </row>
    <row r="4235" spans="1:18" x14ac:dyDescent="0.25">
      <c r="A4235" t="str">
        <f t="shared" si="66"/>
        <v>VT-Chittenden-Williston town</v>
      </c>
      <c r="B4235">
        <v>2026</v>
      </c>
      <c r="C4235">
        <v>50</v>
      </c>
      <c r="D4235" t="s">
        <v>13930</v>
      </c>
      <c r="E4235">
        <v>7</v>
      </c>
      <c r="F4235" t="s">
        <v>14061</v>
      </c>
      <c r="G4235">
        <v>123400</v>
      </c>
      <c r="H4235">
        <v>62350</v>
      </c>
      <c r="I4235">
        <v>74820</v>
      </c>
      <c r="J4235">
        <v>99750</v>
      </c>
      <c r="K4235">
        <v>124700</v>
      </c>
      <c r="L4235">
        <v>143405</v>
      </c>
      <c r="M4235" t="s">
        <v>16459</v>
      </c>
      <c r="N4235" t="s">
        <v>14055</v>
      </c>
      <c r="O4235" t="s">
        <v>14056</v>
      </c>
      <c r="P4235" t="s">
        <v>14062</v>
      </c>
      <c r="Q4235" t="s">
        <v>14058</v>
      </c>
      <c r="R4235" s="28">
        <v>46143</v>
      </c>
    </row>
    <row r="4236" spans="1:18" x14ac:dyDescent="0.25">
      <c r="A4236" t="str">
        <f t="shared" si="66"/>
        <v>VT-Chittenden-Westford town</v>
      </c>
      <c r="B4236">
        <v>2026</v>
      </c>
      <c r="C4236">
        <v>50</v>
      </c>
      <c r="D4236" t="s">
        <v>13930</v>
      </c>
      <c r="E4236">
        <v>7</v>
      </c>
      <c r="F4236" t="s">
        <v>14063</v>
      </c>
      <c r="G4236">
        <v>123400</v>
      </c>
      <c r="H4236">
        <v>62350</v>
      </c>
      <c r="I4236">
        <v>74820</v>
      </c>
      <c r="J4236">
        <v>99750</v>
      </c>
      <c r="K4236">
        <v>124700</v>
      </c>
      <c r="L4236">
        <v>143405</v>
      </c>
      <c r="M4236" t="s">
        <v>16459</v>
      </c>
      <c r="N4236" t="s">
        <v>14055</v>
      </c>
      <c r="O4236" t="s">
        <v>14056</v>
      </c>
      <c r="P4236" t="s">
        <v>14064</v>
      </c>
      <c r="Q4236" t="s">
        <v>14058</v>
      </c>
      <c r="R4236" s="28">
        <v>46143</v>
      </c>
    </row>
    <row r="4237" spans="1:18" x14ac:dyDescent="0.25">
      <c r="A4237" t="str">
        <f t="shared" si="66"/>
        <v>VT-Chittenden-Underhill town</v>
      </c>
      <c r="B4237">
        <v>2026</v>
      </c>
      <c r="C4237">
        <v>50</v>
      </c>
      <c r="D4237" t="s">
        <v>13930</v>
      </c>
      <c r="E4237">
        <v>7</v>
      </c>
      <c r="F4237" t="s">
        <v>14065</v>
      </c>
      <c r="G4237">
        <v>123400</v>
      </c>
      <c r="H4237">
        <v>62350</v>
      </c>
      <c r="I4237">
        <v>74820</v>
      </c>
      <c r="J4237">
        <v>99750</v>
      </c>
      <c r="K4237">
        <v>124700</v>
      </c>
      <c r="L4237">
        <v>143405</v>
      </c>
      <c r="M4237" t="s">
        <v>16459</v>
      </c>
      <c r="N4237" t="s">
        <v>14055</v>
      </c>
      <c r="O4237" t="s">
        <v>14056</v>
      </c>
      <c r="P4237" t="s">
        <v>14066</v>
      </c>
      <c r="Q4237" t="s">
        <v>14058</v>
      </c>
      <c r="R4237" s="28">
        <v>46143</v>
      </c>
    </row>
    <row r="4238" spans="1:18" x14ac:dyDescent="0.25">
      <c r="A4238" t="str">
        <f t="shared" si="66"/>
        <v>VT-Chittenden-South Burlington city</v>
      </c>
      <c r="B4238">
        <v>2026</v>
      </c>
      <c r="C4238">
        <v>50</v>
      </c>
      <c r="D4238" t="s">
        <v>13930</v>
      </c>
      <c r="E4238">
        <v>7</v>
      </c>
      <c r="F4238" t="s">
        <v>14067</v>
      </c>
      <c r="G4238">
        <v>123400</v>
      </c>
      <c r="H4238">
        <v>62350</v>
      </c>
      <c r="I4238">
        <v>74820</v>
      </c>
      <c r="J4238">
        <v>99750</v>
      </c>
      <c r="K4238">
        <v>124700</v>
      </c>
      <c r="L4238">
        <v>143405</v>
      </c>
      <c r="M4238" t="s">
        <v>16459</v>
      </c>
      <c r="N4238" t="s">
        <v>14055</v>
      </c>
      <c r="O4238" t="s">
        <v>14056</v>
      </c>
      <c r="P4238" t="s">
        <v>14068</v>
      </c>
      <c r="Q4238" t="s">
        <v>14058</v>
      </c>
      <c r="R4238" s="28">
        <v>46143</v>
      </c>
    </row>
    <row r="4239" spans="1:18" x14ac:dyDescent="0.25">
      <c r="A4239" t="str">
        <f t="shared" si="66"/>
        <v>VT-Chittenden-Shelburne town</v>
      </c>
      <c r="B4239">
        <v>2026</v>
      </c>
      <c r="C4239">
        <v>50</v>
      </c>
      <c r="D4239" t="s">
        <v>13930</v>
      </c>
      <c r="E4239">
        <v>7</v>
      </c>
      <c r="F4239" t="s">
        <v>14069</v>
      </c>
      <c r="G4239">
        <v>123400</v>
      </c>
      <c r="H4239">
        <v>62350</v>
      </c>
      <c r="I4239">
        <v>74820</v>
      </c>
      <c r="J4239">
        <v>99750</v>
      </c>
      <c r="K4239">
        <v>124700</v>
      </c>
      <c r="L4239">
        <v>143405</v>
      </c>
      <c r="M4239" t="s">
        <v>16459</v>
      </c>
      <c r="N4239" t="s">
        <v>14055</v>
      </c>
      <c r="O4239" t="s">
        <v>14056</v>
      </c>
      <c r="P4239" t="s">
        <v>14070</v>
      </c>
      <c r="Q4239" t="s">
        <v>14058</v>
      </c>
      <c r="R4239" s="28">
        <v>46143</v>
      </c>
    </row>
    <row r="4240" spans="1:18" x14ac:dyDescent="0.25">
      <c r="A4240" t="str">
        <f t="shared" si="66"/>
        <v>VT-Chittenden-St. George town</v>
      </c>
      <c r="B4240">
        <v>2026</v>
      </c>
      <c r="C4240">
        <v>50</v>
      </c>
      <c r="D4240" t="s">
        <v>13930</v>
      </c>
      <c r="E4240">
        <v>7</v>
      </c>
      <c r="F4240" t="s">
        <v>14071</v>
      </c>
      <c r="G4240">
        <v>123400</v>
      </c>
      <c r="H4240">
        <v>62350</v>
      </c>
      <c r="I4240">
        <v>74820</v>
      </c>
      <c r="J4240">
        <v>99750</v>
      </c>
      <c r="K4240">
        <v>124700</v>
      </c>
      <c r="L4240">
        <v>143405</v>
      </c>
      <c r="M4240" t="s">
        <v>16459</v>
      </c>
      <c r="N4240" t="s">
        <v>14055</v>
      </c>
      <c r="O4240" t="s">
        <v>14056</v>
      </c>
      <c r="P4240" t="s">
        <v>14072</v>
      </c>
      <c r="Q4240" t="s">
        <v>14058</v>
      </c>
      <c r="R4240" s="28">
        <v>46143</v>
      </c>
    </row>
    <row r="4241" spans="1:18" x14ac:dyDescent="0.25">
      <c r="A4241" t="str">
        <f t="shared" si="66"/>
        <v>VT-Chittenden-Buels gore</v>
      </c>
      <c r="B4241">
        <v>2026</v>
      </c>
      <c r="C4241">
        <v>50</v>
      </c>
      <c r="D4241" t="s">
        <v>13930</v>
      </c>
      <c r="E4241">
        <v>7</v>
      </c>
      <c r="F4241" t="s">
        <v>14079</v>
      </c>
      <c r="G4241">
        <v>123400</v>
      </c>
      <c r="H4241">
        <v>62350</v>
      </c>
      <c r="I4241">
        <v>74820</v>
      </c>
      <c r="J4241">
        <v>99750</v>
      </c>
      <c r="K4241">
        <v>124700</v>
      </c>
      <c r="L4241">
        <v>143405</v>
      </c>
      <c r="M4241" t="s">
        <v>16459</v>
      </c>
      <c r="N4241" t="s">
        <v>14055</v>
      </c>
      <c r="O4241" t="s">
        <v>14056</v>
      </c>
      <c r="P4241" t="s">
        <v>14080</v>
      </c>
      <c r="Q4241" t="s">
        <v>14058</v>
      </c>
      <c r="R4241" s="28">
        <v>46143</v>
      </c>
    </row>
    <row r="4242" spans="1:18" x14ac:dyDescent="0.25">
      <c r="A4242" t="str">
        <f t="shared" si="66"/>
        <v>VT-Chittenden-Richmond town</v>
      </c>
      <c r="B4242">
        <v>2026</v>
      </c>
      <c r="C4242">
        <v>50</v>
      </c>
      <c r="D4242" t="s">
        <v>13930</v>
      </c>
      <c r="E4242">
        <v>7</v>
      </c>
      <c r="F4242" t="s">
        <v>14077</v>
      </c>
      <c r="G4242">
        <v>123400</v>
      </c>
      <c r="H4242">
        <v>62350</v>
      </c>
      <c r="I4242">
        <v>74820</v>
      </c>
      <c r="J4242">
        <v>99750</v>
      </c>
      <c r="K4242">
        <v>124700</v>
      </c>
      <c r="L4242">
        <v>143405</v>
      </c>
      <c r="M4242" t="s">
        <v>16459</v>
      </c>
      <c r="N4242" t="s">
        <v>14055</v>
      </c>
      <c r="O4242" t="s">
        <v>14056</v>
      </c>
      <c r="P4242" t="s">
        <v>14078</v>
      </c>
      <c r="Q4242" t="s">
        <v>14058</v>
      </c>
      <c r="R4242" s="28">
        <v>46143</v>
      </c>
    </row>
    <row r="4243" spans="1:18" x14ac:dyDescent="0.25">
      <c r="A4243" t="str">
        <f t="shared" si="66"/>
        <v>VT-Chittenden-Bolton town</v>
      </c>
      <c r="B4243">
        <v>2026</v>
      </c>
      <c r="C4243">
        <v>50</v>
      </c>
      <c r="D4243" t="s">
        <v>13930</v>
      </c>
      <c r="E4243">
        <v>7</v>
      </c>
      <c r="F4243" t="s">
        <v>14093</v>
      </c>
      <c r="G4243">
        <v>123400</v>
      </c>
      <c r="H4243">
        <v>62350</v>
      </c>
      <c r="I4243">
        <v>74820</v>
      </c>
      <c r="J4243">
        <v>99750</v>
      </c>
      <c r="K4243">
        <v>124700</v>
      </c>
      <c r="L4243">
        <v>143405</v>
      </c>
      <c r="M4243" t="s">
        <v>16459</v>
      </c>
      <c r="N4243" t="s">
        <v>14055</v>
      </c>
      <c r="O4243" t="s">
        <v>14056</v>
      </c>
      <c r="P4243" t="s">
        <v>14094</v>
      </c>
      <c r="Q4243" t="s">
        <v>14058</v>
      </c>
      <c r="R4243" s="28">
        <v>46143</v>
      </c>
    </row>
    <row r="4244" spans="1:18" x14ac:dyDescent="0.25">
      <c r="A4244" t="str">
        <f t="shared" si="66"/>
        <v>VT-Chittenden-Winooski city</v>
      </c>
      <c r="B4244">
        <v>2026</v>
      </c>
      <c r="C4244">
        <v>50</v>
      </c>
      <c r="D4244" t="s">
        <v>13930</v>
      </c>
      <c r="E4244">
        <v>7</v>
      </c>
      <c r="F4244" t="s">
        <v>14073</v>
      </c>
      <c r="G4244">
        <v>123400</v>
      </c>
      <c r="H4244">
        <v>62350</v>
      </c>
      <c r="I4244">
        <v>74820</v>
      </c>
      <c r="J4244">
        <v>99750</v>
      </c>
      <c r="K4244">
        <v>124700</v>
      </c>
      <c r="L4244">
        <v>143405</v>
      </c>
      <c r="M4244" t="s">
        <v>16459</v>
      </c>
      <c r="N4244" t="s">
        <v>14055</v>
      </c>
      <c r="O4244" t="s">
        <v>14056</v>
      </c>
      <c r="P4244" t="s">
        <v>14074</v>
      </c>
      <c r="Q4244" t="s">
        <v>14058</v>
      </c>
      <c r="R4244" s="28">
        <v>46143</v>
      </c>
    </row>
    <row r="4245" spans="1:18" x14ac:dyDescent="0.25">
      <c r="A4245" t="str">
        <f t="shared" si="66"/>
        <v>VT-Chittenden-Burlington city</v>
      </c>
      <c r="B4245">
        <v>2026</v>
      </c>
      <c r="C4245">
        <v>50</v>
      </c>
      <c r="D4245" t="s">
        <v>13930</v>
      </c>
      <c r="E4245">
        <v>7</v>
      </c>
      <c r="F4245" t="s">
        <v>14075</v>
      </c>
      <c r="G4245">
        <v>123400</v>
      </c>
      <c r="H4245">
        <v>62350</v>
      </c>
      <c r="I4245">
        <v>74820</v>
      </c>
      <c r="J4245">
        <v>99750</v>
      </c>
      <c r="K4245">
        <v>124700</v>
      </c>
      <c r="L4245">
        <v>143405</v>
      </c>
      <c r="M4245" t="s">
        <v>16459</v>
      </c>
      <c r="N4245" t="s">
        <v>14055</v>
      </c>
      <c r="O4245" t="s">
        <v>14056</v>
      </c>
      <c r="P4245" t="s">
        <v>14076</v>
      </c>
      <c r="Q4245" t="s">
        <v>14058</v>
      </c>
      <c r="R4245" s="28">
        <v>46143</v>
      </c>
    </row>
    <row r="4246" spans="1:18" x14ac:dyDescent="0.25">
      <c r="A4246" t="str">
        <f t="shared" si="66"/>
        <v>VT-Chittenden-Charlotte town</v>
      </c>
      <c r="B4246">
        <v>2026</v>
      </c>
      <c r="C4246">
        <v>50</v>
      </c>
      <c r="D4246" t="s">
        <v>13930</v>
      </c>
      <c r="E4246">
        <v>7</v>
      </c>
      <c r="F4246" t="s">
        <v>14081</v>
      </c>
      <c r="G4246">
        <v>123400</v>
      </c>
      <c r="H4246">
        <v>62350</v>
      </c>
      <c r="I4246">
        <v>74820</v>
      </c>
      <c r="J4246">
        <v>99750</v>
      </c>
      <c r="K4246">
        <v>124700</v>
      </c>
      <c r="L4246">
        <v>143405</v>
      </c>
      <c r="M4246" t="s">
        <v>16459</v>
      </c>
      <c r="N4246" t="s">
        <v>14055</v>
      </c>
      <c r="O4246" t="s">
        <v>14056</v>
      </c>
      <c r="P4246" t="s">
        <v>14082</v>
      </c>
      <c r="Q4246" t="s">
        <v>14058</v>
      </c>
      <c r="R4246" s="28">
        <v>46143</v>
      </c>
    </row>
    <row r="4247" spans="1:18" x14ac:dyDescent="0.25">
      <c r="A4247" t="str">
        <f t="shared" si="66"/>
        <v>VT-Chittenden-Colchester town</v>
      </c>
      <c r="B4247">
        <v>2026</v>
      </c>
      <c r="C4247">
        <v>50</v>
      </c>
      <c r="D4247" t="s">
        <v>13930</v>
      </c>
      <c r="E4247">
        <v>7</v>
      </c>
      <c r="F4247" t="s">
        <v>14083</v>
      </c>
      <c r="G4247">
        <v>123400</v>
      </c>
      <c r="H4247">
        <v>62350</v>
      </c>
      <c r="I4247">
        <v>74820</v>
      </c>
      <c r="J4247">
        <v>99750</v>
      </c>
      <c r="K4247">
        <v>124700</v>
      </c>
      <c r="L4247">
        <v>143405</v>
      </c>
      <c r="M4247" t="s">
        <v>16459</v>
      </c>
      <c r="N4247" t="s">
        <v>14055</v>
      </c>
      <c r="O4247" t="s">
        <v>14056</v>
      </c>
      <c r="P4247" t="s">
        <v>14084</v>
      </c>
      <c r="Q4247" t="s">
        <v>14058</v>
      </c>
      <c r="R4247" s="28">
        <v>46143</v>
      </c>
    </row>
    <row r="4248" spans="1:18" x14ac:dyDescent="0.25">
      <c r="A4248" t="str">
        <f t="shared" si="66"/>
        <v>VT-Chittenden-Essex town</v>
      </c>
      <c r="B4248">
        <v>2026</v>
      </c>
      <c r="C4248">
        <v>50</v>
      </c>
      <c r="D4248" t="s">
        <v>13930</v>
      </c>
      <c r="E4248">
        <v>7</v>
      </c>
      <c r="F4248" t="s">
        <v>14085</v>
      </c>
      <c r="G4248">
        <v>123400</v>
      </c>
      <c r="H4248">
        <v>62350</v>
      </c>
      <c r="I4248">
        <v>74820</v>
      </c>
      <c r="J4248">
        <v>99750</v>
      </c>
      <c r="K4248">
        <v>124700</v>
      </c>
      <c r="L4248">
        <v>143405</v>
      </c>
      <c r="M4248" t="s">
        <v>16459</v>
      </c>
      <c r="N4248" t="s">
        <v>14055</v>
      </c>
      <c r="O4248" t="s">
        <v>14056</v>
      </c>
      <c r="P4248" t="s">
        <v>14086</v>
      </c>
      <c r="Q4248" t="s">
        <v>14058</v>
      </c>
      <c r="R4248" s="28">
        <v>46143</v>
      </c>
    </row>
    <row r="4249" spans="1:18" x14ac:dyDescent="0.25">
      <c r="A4249" t="str">
        <f t="shared" si="66"/>
        <v>VT-Chittenden-Essex Junction city</v>
      </c>
      <c r="B4249">
        <v>2026</v>
      </c>
      <c r="C4249">
        <v>50</v>
      </c>
      <c r="D4249" t="s">
        <v>13930</v>
      </c>
      <c r="E4249">
        <v>7</v>
      </c>
      <c r="F4249" t="s">
        <v>14087</v>
      </c>
      <c r="G4249">
        <v>123400</v>
      </c>
      <c r="H4249">
        <v>62350</v>
      </c>
      <c r="I4249">
        <v>74820</v>
      </c>
      <c r="J4249">
        <v>99750</v>
      </c>
      <c r="K4249">
        <v>124700</v>
      </c>
      <c r="L4249">
        <v>143405</v>
      </c>
      <c r="M4249" t="s">
        <v>16459</v>
      </c>
      <c r="N4249" t="s">
        <v>14055</v>
      </c>
      <c r="O4249" t="s">
        <v>14056</v>
      </c>
      <c r="P4249" t="s">
        <v>14088</v>
      </c>
      <c r="Q4249" t="s">
        <v>14058</v>
      </c>
      <c r="R4249" s="28">
        <v>46143</v>
      </c>
    </row>
    <row r="4250" spans="1:18" x14ac:dyDescent="0.25">
      <c r="A4250" t="str">
        <f t="shared" si="66"/>
        <v>VT-Chittenden-Hinesburg town</v>
      </c>
      <c r="B4250">
        <v>2026</v>
      </c>
      <c r="C4250">
        <v>50</v>
      </c>
      <c r="D4250" t="s">
        <v>13930</v>
      </c>
      <c r="E4250">
        <v>7</v>
      </c>
      <c r="F4250" t="s">
        <v>14089</v>
      </c>
      <c r="G4250">
        <v>123400</v>
      </c>
      <c r="H4250">
        <v>62350</v>
      </c>
      <c r="I4250">
        <v>74820</v>
      </c>
      <c r="J4250">
        <v>99750</v>
      </c>
      <c r="K4250">
        <v>124700</v>
      </c>
      <c r="L4250">
        <v>143405</v>
      </c>
      <c r="M4250" t="s">
        <v>16459</v>
      </c>
      <c r="N4250" t="s">
        <v>14055</v>
      </c>
      <c r="O4250" t="s">
        <v>14056</v>
      </c>
      <c r="P4250" t="s">
        <v>14090</v>
      </c>
      <c r="Q4250" t="s">
        <v>14058</v>
      </c>
      <c r="R4250" s="28">
        <v>46143</v>
      </c>
    </row>
    <row r="4251" spans="1:18" x14ac:dyDescent="0.25">
      <c r="A4251" t="str">
        <f t="shared" si="66"/>
        <v>VT-Chittenden-Huntington town</v>
      </c>
      <c r="B4251">
        <v>2026</v>
      </c>
      <c r="C4251">
        <v>50</v>
      </c>
      <c r="D4251" t="s">
        <v>13930</v>
      </c>
      <c r="E4251">
        <v>7</v>
      </c>
      <c r="F4251" t="s">
        <v>14091</v>
      </c>
      <c r="G4251">
        <v>123400</v>
      </c>
      <c r="H4251">
        <v>62350</v>
      </c>
      <c r="I4251">
        <v>74820</v>
      </c>
      <c r="J4251">
        <v>99750</v>
      </c>
      <c r="K4251">
        <v>124700</v>
      </c>
      <c r="L4251">
        <v>143405</v>
      </c>
      <c r="M4251" t="s">
        <v>16459</v>
      </c>
      <c r="N4251" t="s">
        <v>14055</v>
      </c>
      <c r="O4251" t="s">
        <v>14056</v>
      </c>
      <c r="P4251" t="s">
        <v>14092</v>
      </c>
      <c r="Q4251" t="s">
        <v>14058</v>
      </c>
      <c r="R4251" s="28">
        <v>46143</v>
      </c>
    </row>
    <row r="4252" spans="1:18" x14ac:dyDescent="0.25">
      <c r="A4252" t="str">
        <f t="shared" si="66"/>
        <v>VT-Essex-Guildhall town</v>
      </c>
      <c r="B4252">
        <v>2026</v>
      </c>
      <c r="C4252">
        <v>50</v>
      </c>
      <c r="D4252" t="s">
        <v>13930</v>
      </c>
      <c r="E4252">
        <v>9</v>
      </c>
      <c r="F4252" t="s">
        <v>14117</v>
      </c>
      <c r="G4252">
        <v>74100</v>
      </c>
      <c r="H4252">
        <v>52350</v>
      </c>
      <c r="I4252">
        <v>62820</v>
      </c>
      <c r="J4252">
        <v>83750</v>
      </c>
      <c r="K4252">
        <v>104700</v>
      </c>
      <c r="L4252">
        <v>120405</v>
      </c>
      <c r="M4252" t="s">
        <v>16459</v>
      </c>
      <c r="N4252" t="s">
        <v>6863</v>
      </c>
      <c r="O4252" t="s">
        <v>14096</v>
      </c>
      <c r="P4252" t="s">
        <v>14118</v>
      </c>
      <c r="Q4252" t="s">
        <v>14098</v>
      </c>
      <c r="R4252" s="28">
        <v>46143</v>
      </c>
    </row>
    <row r="4253" spans="1:18" x14ac:dyDescent="0.25">
      <c r="A4253" t="str">
        <f t="shared" si="66"/>
        <v>VT-Essex-Warner's grant</v>
      </c>
      <c r="B4253">
        <v>2026</v>
      </c>
      <c r="C4253">
        <v>50</v>
      </c>
      <c r="D4253" t="s">
        <v>13930</v>
      </c>
      <c r="E4253">
        <v>9</v>
      </c>
      <c r="F4253" t="s">
        <v>14099</v>
      </c>
      <c r="G4253">
        <v>74100</v>
      </c>
      <c r="H4253">
        <v>52350</v>
      </c>
      <c r="I4253">
        <v>62820</v>
      </c>
      <c r="J4253">
        <v>83750</v>
      </c>
      <c r="K4253">
        <v>104700</v>
      </c>
      <c r="L4253">
        <v>120405</v>
      </c>
      <c r="M4253" t="s">
        <v>16459</v>
      </c>
      <c r="N4253" t="s">
        <v>6863</v>
      </c>
      <c r="O4253" t="s">
        <v>14096</v>
      </c>
      <c r="P4253" t="s">
        <v>14100</v>
      </c>
      <c r="Q4253" t="s">
        <v>14098</v>
      </c>
      <c r="R4253" s="28">
        <v>46143</v>
      </c>
    </row>
    <row r="4254" spans="1:18" x14ac:dyDescent="0.25">
      <c r="A4254" t="str">
        <f t="shared" si="66"/>
        <v>VT-Essex-Victory town</v>
      </c>
      <c r="B4254">
        <v>2026</v>
      </c>
      <c r="C4254">
        <v>50</v>
      </c>
      <c r="D4254" t="s">
        <v>13930</v>
      </c>
      <c r="E4254">
        <v>9</v>
      </c>
      <c r="F4254" t="s">
        <v>14101</v>
      </c>
      <c r="G4254">
        <v>74100</v>
      </c>
      <c r="H4254">
        <v>52350</v>
      </c>
      <c r="I4254">
        <v>62820</v>
      </c>
      <c r="J4254">
        <v>83750</v>
      </c>
      <c r="K4254">
        <v>104700</v>
      </c>
      <c r="L4254">
        <v>120405</v>
      </c>
      <c r="M4254" t="s">
        <v>16459</v>
      </c>
      <c r="N4254" t="s">
        <v>6863</v>
      </c>
      <c r="O4254" t="s">
        <v>14096</v>
      </c>
      <c r="P4254" t="s">
        <v>14102</v>
      </c>
      <c r="Q4254" t="s">
        <v>14098</v>
      </c>
      <c r="R4254" s="28">
        <v>46143</v>
      </c>
    </row>
    <row r="4255" spans="1:18" x14ac:dyDescent="0.25">
      <c r="A4255" t="str">
        <f t="shared" si="66"/>
        <v>VT-Essex-Norton town</v>
      </c>
      <c r="B4255">
        <v>2026</v>
      </c>
      <c r="C4255">
        <v>50</v>
      </c>
      <c r="D4255" t="s">
        <v>13930</v>
      </c>
      <c r="E4255">
        <v>9</v>
      </c>
      <c r="F4255" t="s">
        <v>14103</v>
      </c>
      <c r="G4255">
        <v>74100</v>
      </c>
      <c r="H4255">
        <v>52350</v>
      </c>
      <c r="I4255">
        <v>62820</v>
      </c>
      <c r="J4255">
        <v>83750</v>
      </c>
      <c r="K4255">
        <v>104700</v>
      </c>
      <c r="L4255">
        <v>120405</v>
      </c>
      <c r="M4255" t="s">
        <v>16459</v>
      </c>
      <c r="N4255" t="s">
        <v>6863</v>
      </c>
      <c r="O4255" t="s">
        <v>14096</v>
      </c>
      <c r="P4255" t="s">
        <v>14104</v>
      </c>
      <c r="Q4255" t="s">
        <v>14098</v>
      </c>
      <c r="R4255" s="28">
        <v>46143</v>
      </c>
    </row>
    <row r="4256" spans="1:18" x14ac:dyDescent="0.25">
      <c r="A4256" t="str">
        <f t="shared" si="66"/>
        <v>VT-Essex-Maidstone town</v>
      </c>
      <c r="B4256">
        <v>2026</v>
      </c>
      <c r="C4256">
        <v>50</v>
      </c>
      <c r="D4256" t="s">
        <v>13930</v>
      </c>
      <c r="E4256">
        <v>9</v>
      </c>
      <c r="F4256" t="s">
        <v>14105</v>
      </c>
      <c r="G4256">
        <v>74100</v>
      </c>
      <c r="H4256">
        <v>52350</v>
      </c>
      <c r="I4256">
        <v>62820</v>
      </c>
      <c r="J4256">
        <v>83750</v>
      </c>
      <c r="K4256">
        <v>104700</v>
      </c>
      <c r="L4256">
        <v>120405</v>
      </c>
      <c r="M4256" t="s">
        <v>16459</v>
      </c>
      <c r="N4256" t="s">
        <v>6863</v>
      </c>
      <c r="O4256" t="s">
        <v>14096</v>
      </c>
      <c r="P4256" t="s">
        <v>14106</v>
      </c>
      <c r="Q4256" t="s">
        <v>14098</v>
      </c>
      <c r="R4256" s="28">
        <v>46143</v>
      </c>
    </row>
    <row r="4257" spans="1:18" x14ac:dyDescent="0.25">
      <c r="A4257" t="str">
        <f t="shared" si="66"/>
        <v>VT-Essex-Lunenburg town</v>
      </c>
      <c r="B4257">
        <v>2026</v>
      </c>
      <c r="C4257">
        <v>50</v>
      </c>
      <c r="D4257" t="s">
        <v>13930</v>
      </c>
      <c r="E4257">
        <v>9</v>
      </c>
      <c r="F4257" t="s">
        <v>14107</v>
      </c>
      <c r="G4257">
        <v>74100</v>
      </c>
      <c r="H4257">
        <v>52350</v>
      </c>
      <c r="I4257">
        <v>62820</v>
      </c>
      <c r="J4257">
        <v>83750</v>
      </c>
      <c r="K4257">
        <v>104700</v>
      </c>
      <c r="L4257">
        <v>120405</v>
      </c>
      <c r="M4257" t="s">
        <v>16459</v>
      </c>
      <c r="N4257" t="s">
        <v>6863</v>
      </c>
      <c r="O4257" t="s">
        <v>14096</v>
      </c>
      <c r="P4257" t="s">
        <v>14108</v>
      </c>
      <c r="Q4257" t="s">
        <v>14098</v>
      </c>
      <c r="R4257" s="28">
        <v>46143</v>
      </c>
    </row>
    <row r="4258" spans="1:18" x14ac:dyDescent="0.25">
      <c r="A4258" t="str">
        <f t="shared" si="66"/>
        <v>VT-Essex-Lewis town</v>
      </c>
      <c r="B4258">
        <v>2026</v>
      </c>
      <c r="C4258">
        <v>50</v>
      </c>
      <c r="D4258" t="s">
        <v>13930</v>
      </c>
      <c r="E4258">
        <v>9</v>
      </c>
      <c r="F4258" t="s">
        <v>14109</v>
      </c>
      <c r="G4258">
        <v>74100</v>
      </c>
      <c r="H4258">
        <v>52350</v>
      </c>
      <c r="I4258">
        <v>62820</v>
      </c>
      <c r="J4258">
        <v>83750</v>
      </c>
      <c r="K4258">
        <v>104700</v>
      </c>
      <c r="L4258">
        <v>120405</v>
      </c>
      <c r="M4258" t="s">
        <v>16459</v>
      </c>
      <c r="N4258" t="s">
        <v>6863</v>
      </c>
      <c r="O4258" t="s">
        <v>14096</v>
      </c>
      <c r="P4258" t="s">
        <v>14110</v>
      </c>
      <c r="Q4258" t="s">
        <v>14098</v>
      </c>
      <c r="R4258" s="28">
        <v>46143</v>
      </c>
    </row>
    <row r="4259" spans="1:18" x14ac:dyDescent="0.25">
      <c r="A4259" t="str">
        <f t="shared" si="66"/>
        <v>VT-Essex-Lemington town</v>
      </c>
      <c r="B4259">
        <v>2026</v>
      </c>
      <c r="C4259">
        <v>50</v>
      </c>
      <c r="D4259" t="s">
        <v>13930</v>
      </c>
      <c r="E4259">
        <v>9</v>
      </c>
      <c r="F4259" t="s">
        <v>14111</v>
      </c>
      <c r="G4259">
        <v>74100</v>
      </c>
      <c r="H4259">
        <v>52350</v>
      </c>
      <c r="I4259">
        <v>62820</v>
      </c>
      <c r="J4259">
        <v>83750</v>
      </c>
      <c r="K4259">
        <v>104700</v>
      </c>
      <c r="L4259">
        <v>120405</v>
      </c>
      <c r="M4259" t="s">
        <v>16459</v>
      </c>
      <c r="N4259" t="s">
        <v>6863</v>
      </c>
      <c r="O4259" t="s">
        <v>14096</v>
      </c>
      <c r="P4259" t="s">
        <v>14112</v>
      </c>
      <c r="Q4259" t="s">
        <v>14098</v>
      </c>
      <c r="R4259" s="28">
        <v>46143</v>
      </c>
    </row>
    <row r="4260" spans="1:18" x14ac:dyDescent="0.25">
      <c r="A4260" t="str">
        <f t="shared" si="66"/>
        <v>VT-Essex-Warren's gore</v>
      </c>
      <c r="B4260">
        <v>2026</v>
      </c>
      <c r="C4260">
        <v>50</v>
      </c>
      <c r="D4260" t="s">
        <v>13930</v>
      </c>
      <c r="E4260">
        <v>9</v>
      </c>
      <c r="F4260" t="s">
        <v>14113</v>
      </c>
      <c r="G4260">
        <v>74100</v>
      </c>
      <c r="H4260">
        <v>52350</v>
      </c>
      <c r="I4260">
        <v>62820</v>
      </c>
      <c r="J4260">
        <v>83750</v>
      </c>
      <c r="K4260">
        <v>104700</v>
      </c>
      <c r="L4260">
        <v>120405</v>
      </c>
      <c r="M4260" t="s">
        <v>16459</v>
      </c>
      <c r="N4260" t="s">
        <v>6863</v>
      </c>
      <c r="O4260" t="s">
        <v>14096</v>
      </c>
      <c r="P4260" t="s">
        <v>14114</v>
      </c>
      <c r="Q4260" t="s">
        <v>14098</v>
      </c>
      <c r="R4260" s="28">
        <v>46143</v>
      </c>
    </row>
    <row r="4261" spans="1:18" x14ac:dyDescent="0.25">
      <c r="A4261" t="str">
        <f t="shared" si="66"/>
        <v>VT-Essex-Bloomfield town</v>
      </c>
      <c r="B4261">
        <v>2026</v>
      </c>
      <c r="C4261">
        <v>50</v>
      </c>
      <c r="D4261" t="s">
        <v>13930</v>
      </c>
      <c r="E4261">
        <v>9</v>
      </c>
      <c r="F4261" t="s">
        <v>14115</v>
      </c>
      <c r="G4261">
        <v>74100</v>
      </c>
      <c r="H4261">
        <v>52350</v>
      </c>
      <c r="I4261">
        <v>62820</v>
      </c>
      <c r="J4261">
        <v>83750</v>
      </c>
      <c r="K4261">
        <v>104700</v>
      </c>
      <c r="L4261">
        <v>120405</v>
      </c>
      <c r="M4261" t="s">
        <v>16459</v>
      </c>
      <c r="N4261" t="s">
        <v>6863</v>
      </c>
      <c r="O4261" t="s">
        <v>14096</v>
      </c>
      <c r="P4261" t="s">
        <v>14116</v>
      </c>
      <c r="Q4261" t="s">
        <v>14098</v>
      </c>
      <c r="R4261" s="28">
        <v>46143</v>
      </c>
    </row>
    <row r="4262" spans="1:18" x14ac:dyDescent="0.25">
      <c r="A4262" t="str">
        <f t="shared" si="66"/>
        <v>VT-Essex-Avery's gore</v>
      </c>
      <c r="B4262">
        <v>2026</v>
      </c>
      <c r="C4262">
        <v>50</v>
      </c>
      <c r="D4262" t="s">
        <v>13930</v>
      </c>
      <c r="E4262">
        <v>9</v>
      </c>
      <c r="F4262" t="s">
        <v>14119</v>
      </c>
      <c r="G4262">
        <v>74100</v>
      </c>
      <c r="H4262">
        <v>52350</v>
      </c>
      <c r="I4262">
        <v>62820</v>
      </c>
      <c r="J4262">
        <v>83750</v>
      </c>
      <c r="K4262">
        <v>104700</v>
      </c>
      <c r="L4262">
        <v>120405</v>
      </c>
      <c r="M4262" t="s">
        <v>16459</v>
      </c>
      <c r="N4262" t="s">
        <v>6863</v>
      </c>
      <c r="O4262" t="s">
        <v>14096</v>
      </c>
      <c r="P4262" t="s">
        <v>14120</v>
      </c>
      <c r="Q4262" t="s">
        <v>14098</v>
      </c>
      <c r="R4262" s="28">
        <v>46143</v>
      </c>
    </row>
    <row r="4263" spans="1:18" x14ac:dyDescent="0.25">
      <c r="A4263" t="str">
        <f t="shared" si="66"/>
        <v>VT-Essex-Averill town</v>
      </c>
      <c r="B4263">
        <v>2026</v>
      </c>
      <c r="C4263">
        <v>50</v>
      </c>
      <c r="D4263" t="s">
        <v>13930</v>
      </c>
      <c r="E4263">
        <v>9</v>
      </c>
      <c r="F4263" t="s">
        <v>14133</v>
      </c>
      <c r="G4263">
        <v>74100</v>
      </c>
      <c r="H4263">
        <v>52350</v>
      </c>
      <c r="I4263">
        <v>62820</v>
      </c>
      <c r="J4263">
        <v>83750</v>
      </c>
      <c r="K4263">
        <v>104700</v>
      </c>
      <c r="L4263">
        <v>120405</v>
      </c>
      <c r="M4263" t="s">
        <v>16459</v>
      </c>
      <c r="N4263" t="s">
        <v>6863</v>
      </c>
      <c r="O4263" t="s">
        <v>14096</v>
      </c>
      <c r="P4263" t="s">
        <v>14134</v>
      </c>
      <c r="Q4263" t="s">
        <v>14098</v>
      </c>
      <c r="R4263" s="28">
        <v>46143</v>
      </c>
    </row>
    <row r="4264" spans="1:18" x14ac:dyDescent="0.25">
      <c r="A4264" t="str">
        <f t="shared" si="66"/>
        <v>VT-Essex-Granby town</v>
      </c>
      <c r="B4264">
        <v>2026</v>
      </c>
      <c r="C4264">
        <v>50</v>
      </c>
      <c r="D4264" t="s">
        <v>13930</v>
      </c>
      <c r="E4264">
        <v>9</v>
      </c>
      <c r="F4264" t="s">
        <v>14121</v>
      </c>
      <c r="G4264">
        <v>74100</v>
      </c>
      <c r="H4264">
        <v>52350</v>
      </c>
      <c r="I4264">
        <v>62820</v>
      </c>
      <c r="J4264">
        <v>83750</v>
      </c>
      <c r="K4264">
        <v>104700</v>
      </c>
      <c r="L4264">
        <v>120405</v>
      </c>
      <c r="M4264" t="s">
        <v>16459</v>
      </c>
      <c r="N4264" t="s">
        <v>6863</v>
      </c>
      <c r="O4264" t="s">
        <v>14096</v>
      </c>
      <c r="P4264" t="s">
        <v>14122</v>
      </c>
      <c r="Q4264" t="s">
        <v>14098</v>
      </c>
      <c r="R4264" s="28">
        <v>46143</v>
      </c>
    </row>
    <row r="4265" spans="1:18" x14ac:dyDescent="0.25">
      <c r="A4265" t="str">
        <f t="shared" si="66"/>
        <v>VT-Essex-Brighton town</v>
      </c>
      <c r="B4265">
        <v>2026</v>
      </c>
      <c r="C4265">
        <v>50</v>
      </c>
      <c r="D4265" t="s">
        <v>13930</v>
      </c>
      <c r="E4265">
        <v>9</v>
      </c>
      <c r="F4265" t="s">
        <v>14123</v>
      </c>
      <c r="G4265">
        <v>74100</v>
      </c>
      <c r="H4265">
        <v>52350</v>
      </c>
      <c r="I4265">
        <v>62820</v>
      </c>
      <c r="J4265">
        <v>83750</v>
      </c>
      <c r="K4265">
        <v>104700</v>
      </c>
      <c r="L4265">
        <v>120405</v>
      </c>
      <c r="M4265" t="s">
        <v>16459</v>
      </c>
      <c r="N4265" t="s">
        <v>6863</v>
      </c>
      <c r="O4265" t="s">
        <v>14096</v>
      </c>
      <c r="P4265" t="s">
        <v>14124</v>
      </c>
      <c r="Q4265" t="s">
        <v>14098</v>
      </c>
      <c r="R4265" s="28">
        <v>46143</v>
      </c>
    </row>
    <row r="4266" spans="1:18" x14ac:dyDescent="0.25">
      <c r="A4266" t="str">
        <f t="shared" si="66"/>
        <v>VT-Essex-Brunswick town</v>
      </c>
      <c r="B4266">
        <v>2026</v>
      </c>
      <c r="C4266">
        <v>50</v>
      </c>
      <c r="D4266" t="s">
        <v>13930</v>
      </c>
      <c r="E4266">
        <v>9</v>
      </c>
      <c r="F4266" t="s">
        <v>14125</v>
      </c>
      <c r="G4266">
        <v>74100</v>
      </c>
      <c r="H4266">
        <v>52350</v>
      </c>
      <c r="I4266">
        <v>62820</v>
      </c>
      <c r="J4266">
        <v>83750</v>
      </c>
      <c r="K4266">
        <v>104700</v>
      </c>
      <c r="L4266">
        <v>120405</v>
      </c>
      <c r="M4266" t="s">
        <v>16459</v>
      </c>
      <c r="N4266" t="s">
        <v>6863</v>
      </c>
      <c r="O4266" t="s">
        <v>14096</v>
      </c>
      <c r="P4266" t="s">
        <v>14126</v>
      </c>
      <c r="Q4266" t="s">
        <v>14098</v>
      </c>
      <c r="R4266" s="28">
        <v>46143</v>
      </c>
    </row>
    <row r="4267" spans="1:18" x14ac:dyDescent="0.25">
      <c r="A4267" t="str">
        <f t="shared" si="66"/>
        <v>VT-Essex-Canaan town</v>
      </c>
      <c r="B4267">
        <v>2026</v>
      </c>
      <c r="C4267">
        <v>50</v>
      </c>
      <c r="D4267" t="s">
        <v>13930</v>
      </c>
      <c r="E4267">
        <v>9</v>
      </c>
      <c r="F4267" t="s">
        <v>14127</v>
      </c>
      <c r="G4267">
        <v>74100</v>
      </c>
      <c r="H4267">
        <v>52350</v>
      </c>
      <c r="I4267">
        <v>62820</v>
      </c>
      <c r="J4267">
        <v>83750</v>
      </c>
      <c r="K4267">
        <v>104700</v>
      </c>
      <c r="L4267">
        <v>120405</v>
      </c>
      <c r="M4267" t="s">
        <v>16459</v>
      </c>
      <c r="N4267" t="s">
        <v>6863</v>
      </c>
      <c r="O4267" t="s">
        <v>14096</v>
      </c>
      <c r="P4267" t="s">
        <v>14128</v>
      </c>
      <c r="Q4267" t="s">
        <v>14098</v>
      </c>
      <c r="R4267" s="28">
        <v>46143</v>
      </c>
    </row>
    <row r="4268" spans="1:18" x14ac:dyDescent="0.25">
      <c r="A4268" t="str">
        <f t="shared" si="66"/>
        <v>VT-Essex-Concord town</v>
      </c>
      <c r="B4268">
        <v>2026</v>
      </c>
      <c r="C4268">
        <v>50</v>
      </c>
      <c r="D4268" t="s">
        <v>13930</v>
      </c>
      <c r="E4268">
        <v>9</v>
      </c>
      <c r="F4268" t="s">
        <v>14129</v>
      </c>
      <c r="G4268">
        <v>74100</v>
      </c>
      <c r="H4268">
        <v>52350</v>
      </c>
      <c r="I4268">
        <v>62820</v>
      </c>
      <c r="J4268">
        <v>83750</v>
      </c>
      <c r="K4268">
        <v>104700</v>
      </c>
      <c r="L4268">
        <v>120405</v>
      </c>
      <c r="M4268" t="s">
        <v>16459</v>
      </c>
      <c r="N4268" t="s">
        <v>6863</v>
      </c>
      <c r="O4268" t="s">
        <v>14096</v>
      </c>
      <c r="P4268" t="s">
        <v>14130</v>
      </c>
      <c r="Q4268" t="s">
        <v>14098</v>
      </c>
      <c r="R4268" s="28">
        <v>46143</v>
      </c>
    </row>
    <row r="4269" spans="1:18" x14ac:dyDescent="0.25">
      <c r="A4269" t="str">
        <f t="shared" si="66"/>
        <v>VT-Essex-East Haven town</v>
      </c>
      <c r="B4269">
        <v>2026</v>
      </c>
      <c r="C4269">
        <v>50</v>
      </c>
      <c r="D4269" t="s">
        <v>13930</v>
      </c>
      <c r="E4269">
        <v>9</v>
      </c>
      <c r="F4269" t="s">
        <v>14131</v>
      </c>
      <c r="G4269">
        <v>74100</v>
      </c>
      <c r="H4269">
        <v>52350</v>
      </c>
      <c r="I4269">
        <v>62820</v>
      </c>
      <c r="J4269">
        <v>83750</v>
      </c>
      <c r="K4269">
        <v>104700</v>
      </c>
      <c r="L4269">
        <v>120405</v>
      </c>
      <c r="M4269" t="s">
        <v>16459</v>
      </c>
      <c r="N4269" t="s">
        <v>6863</v>
      </c>
      <c r="O4269" t="s">
        <v>14096</v>
      </c>
      <c r="P4269" t="s">
        <v>14132</v>
      </c>
      <c r="Q4269" t="s">
        <v>14098</v>
      </c>
      <c r="R4269" s="28">
        <v>46143</v>
      </c>
    </row>
    <row r="4270" spans="1:18" x14ac:dyDescent="0.25">
      <c r="A4270" t="str">
        <f t="shared" si="66"/>
        <v>VT-Essex-Ferdinand town</v>
      </c>
      <c r="B4270">
        <v>2026</v>
      </c>
      <c r="C4270">
        <v>50</v>
      </c>
      <c r="D4270" t="s">
        <v>13930</v>
      </c>
      <c r="E4270">
        <v>9</v>
      </c>
      <c r="F4270" t="s">
        <v>14095</v>
      </c>
      <c r="G4270">
        <v>74100</v>
      </c>
      <c r="H4270">
        <v>52350</v>
      </c>
      <c r="I4270">
        <v>62820</v>
      </c>
      <c r="J4270">
        <v>83750</v>
      </c>
      <c r="K4270">
        <v>104700</v>
      </c>
      <c r="L4270">
        <v>120405</v>
      </c>
      <c r="M4270" t="s">
        <v>16459</v>
      </c>
      <c r="N4270" t="s">
        <v>6863</v>
      </c>
      <c r="O4270" t="s">
        <v>14096</v>
      </c>
      <c r="P4270" t="s">
        <v>14097</v>
      </c>
      <c r="Q4270" t="s">
        <v>14098</v>
      </c>
      <c r="R4270" s="28">
        <v>46143</v>
      </c>
    </row>
    <row r="4271" spans="1:18" x14ac:dyDescent="0.25">
      <c r="A4271" t="str">
        <f t="shared" si="66"/>
        <v>VT-Franklin-Swanton town</v>
      </c>
      <c r="B4271">
        <v>2026</v>
      </c>
      <c r="C4271">
        <v>50</v>
      </c>
      <c r="D4271" t="s">
        <v>13930</v>
      </c>
      <c r="E4271">
        <v>11</v>
      </c>
      <c r="F4271" t="s">
        <v>14139</v>
      </c>
      <c r="G4271">
        <v>123400</v>
      </c>
      <c r="H4271">
        <v>62350</v>
      </c>
      <c r="I4271">
        <v>74820</v>
      </c>
      <c r="J4271">
        <v>99750</v>
      </c>
      <c r="K4271">
        <v>124700</v>
      </c>
      <c r="L4271">
        <v>143405</v>
      </c>
      <c r="M4271" t="s">
        <v>16459</v>
      </c>
      <c r="N4271" t="s">
        <v>288</v>
      </c>
      <c r="O4271" t="s">
        <v>14056</v>
      </c>
      <c r="P4271" t="s">
        <v>14140</v>
      </c>
      <c r="Q4271" t="s">
        <v>14058</v>
      </c>
      <c r="R4271" s="28">
        <v>46143</v>
      </c>
    </row>
    <row r="4272" spans="1:18" x14ac:dyDescent="0.25">
      <c r="A4272" t="str">
        <f t="shared" si="66"/>
        <v>VT-Franklin-Sheldon town</v>
      </c>
      <c r="B4272">
        <v>2026</v>
      </c>
      <c r="C4272">
        <v>50</v>
      </c>
      <c r="D4272" t="s">
        <v>13930</v>
      </c>
      <c r="E4272">
        <v>11</v>
      </c>
      <c r="F4272" t="s">
        <v>14141</v>
      </c>
      <c r="G4272">
        <v>123400</v>
      </c>
      <c r="H4272">
        <v>62350</v>
      </c>
      <c r="I4272">
        <v>74820</v>
      </c>
      <c r="J4272">
        <v>99750</v>
      </c>
      <c r="K4272">
        <v>124700</v>
      </c>
      <c r="L4272">
        <v>143405</v>
      </c>
      <c r="M4272" t="s">
        <v>16459</v>
      </c>
      <c r="N4272" t="s">
        <v>288</v>
      </c>
      <c r="O4272" t="s">
        <v>14056</v>
      </c>
      <c r="P4272" t="s">
        <v>14142</v>
      </c>
      <c r="Q4272" t="s">
        <v>14058</v>
      </c>
      <c r="R4272" s="28">
        <v>46143</v>
      </c>
    </row>
    <row r="4273" spans="1:18" x14ac:dyDescent="0.25">
      <c r="A4273" t="str">
        <f t="shared" si="66"/>
        <v>VT-Franklin-St. Albans town</v>
      </c>
      <c r="B4273">
        <v>2026</v>
      </c>
      <c r="C4273">
        <v>50</v>
      </c>
      <c r="D4273" t="s">
        <v>13930</v>
      </c>
      <c r="E4273">
        <v>11</v>
      </c>
      <c r="F4273" t="s">
        <v>14143</v>
      </c>
      <c r="G4273">
        <v>123400</v>
      </c>
      <c r="H4273">
        <v>62350</v>
      </c>
      <c r="I4273">
        <v>74820</v>
      </c>
      <c r="J4273">
        <v>99750</v>
      </c>
      <c r="K4273">
        <v>124700</v>
      </c>
      <c r="L4273">
        <v>143405</v>
      </c>
      <c r="M4273" t="s">
        <v>16459</v>
      </c>
      <c r="N4273" t="s">
        <v>288</v>
      </c>
      <c r="O4273" t="s">
        <v>14056</v>
      </c>
      <c r="P4273" t="s">
        <v>14144</v>
      </c>
      <c r="Q4273" t="s">
        <v>14058</v>
      </c>
      <c r="R4273" s="28">
        <v>46143</v>
      </c>
    </row>
    <row r="4274" spans="1:18" x14ac:dyDescent="0.25">
      <c r="A4274" t="str">
        <f t="shared" si="66"/>
        <v>VT-Franklin-Montgomery town</v>
      </c>
      <c r="B4274">
        <v>2026</v>
      </c>
      <c r="C4274">
        <v>50</v>
      </c>
      <c r="D4274" t="s">
        <v>13930</v>
      </c>
      <c r="E4274">
        <v>11</v>
      </c>
      <c r="F4274" t="s">
        <v>14163</v>
      </c>
      <c r="G4274">
        <v>123400</v>
      </c>
      <c r="H4274">
        <v>62350</v>
      </c>
      <c r="I4274">
        <v>74820</v>
      </c>
      <c r="J4274">
        <v>99750</v>
      </c>
      <c r="K4274">
        <v>124700</v>
      </c>
      <c r="L4274">
        <v>143405</v>
      </c>
      <c r="M4274" t="s">
        <v>16459</v>
      </c>
      <c r="N4274" t="s">
        <v>288</v>
      </c>
      <c r="O4274" t="s">
        <v>14056</v>
      </c>
      <c r="P4274" t="s">
        <v>14164</v>
      </c>
      <c r="Q4274" t="s">
        <v>14058</v>
      </c>
      <c r="R4274" s="28">
        <v>46143</v>
      </c>
    </row>
    <row r="4275" spans="1:18" x14ac:dyDescent="0.25">
      <c r="A4275" t="str">
        <f t="shared" si="66"/>
        <v>VT-Franklin-St. Albans city</v>
      </c>
      <c r="B4275">
        <v>2026</v>
      </c>
      <c r="C4275">
        <v>50</v>
      </c>
      <c r="D4275" t="s">
        <v>13930</v>
      </c>
      <c r="E4275">
        <v>11</v>
      </c>
      <c r="F4275" t="s">
        <v>14145</v>
      </c>
      <c r="G4275">
        <v>123400</v>
      </c>
      <c r="H4275">
        <v>62350</v>
      </c>
      <c r="I4275">
        <v>74820</v>
      </c>
      <c r="J4275">
        <v>99750</v>
      </c>
      <c r="K4275">
        <v>124700</v>
      </c>
      <c r="L4275">
        <v>143405</v>
      </c>
      <c r="M4275" t="s">
        <v>16459</v>
      </c>
      <c r="N4275" t="s">
        <v>288</v>
      </c>
      <c r="O4275" t="s">
        <v>14056</v>
      </c>
      <c r="P4275" t="s">
        <v>14146</v>
      </c>
      <c r="Q4275" t="s">
        <v>14058</v>
      </c>
      <c r="R4275" s="28">
        <v>46143</v>
      </c>
    </row>
    <row r="4276" spans="1:18" x14ac:dyDescent="0.25">
      <c r="A4276" t="str">
        <f t="shared" si="66"/>
        <v>VT-Franklin-Richford town</v>
      </c>
      <c r="B4276">
        <v>2026</v>
      </c>
      <c r="C4276">
        <v>50</v>
      </c>
      <c r="D4276" t="s">
        <v>13930</v>
      </c>
      <c r="E4276">
        <v>11</v>
      </c>
      <c r="F4276" t="s">
        <v>14147</v>
      </c>
      <c r="G4276">
        <v>123400</v>
      </c>
      <c r="H4276">
        <v>62350</v>
      </c>
      <c r="I4276">
        <v>74820</v>
      </c>
      <c r="J4276">
        <v>99750</v>
      </c>
      <c r="K4276">
        <v>124700</v>
      </c>
      <c r="L4276">
        <v>143405</v>
      </c>
      <c r="M4276" t="s">
        <v>16459</v>
      </c>
      <c r="N4276" t="s">
        <v>288</v>
      </c>
      <c r="O4276" t="s">
        <v>14056</v>
      </c>
      <c r="P4276" t="s">
        <v>14148</v>
      </c>
      <c r="Q4276" t="s">
        <v>14058</v>
      </c>
      <c r="R4276" s="28">
        <v>46143</v>
      </c>
    </row>
    <row r="4277" spans="1:18" x14ac:dyDescent="0.25">
      <c r="A4277" t="str">
        <f t="shared" si="66"/>
        <v>VT-Franklin-Enosburgh town</v>
      </c>
      <c r="B4277">
        <v>2026</v>
      </c>
      <c r="C4277">
        <v>50</v>
      </c>
      <c r="D4277" t="s">
        <v>13930</v>
      </c>
      <c r="E4277">
        <v>11</v>
      </c>
      <c r="F4277" t="s">
        <v>14159</v>
      </c>
      <c r="G4277">
        <v>123400</v>
      </c>
      <c r="H4277">
        <v>62350</v>
      </c>
      <c r="I4277">
        <v>74820</v>
      </c>
      <c r="J4277">
        <v>99750</v>
      </c>
      <c r="K4277">
        <v>124700</v>
      </c>
      <c r="L4277">
        <v>143405</v>
      </c>
      <c r="M4277" t="s">
        <v>16459</v>
      </c>
      <c r="N4277" t="s">
        <v>288</v>
      </c>
      <c r="O4277" t="s">
        <v>14056</v>
      </c>
      <c r="P4277" t="s">
        <v>14160</v>
      </c>
      <c r="Q4277" t="s">
        <v>14058</v>
      </c>
      <c r="R4277" s="28">
        <v>46143</v>
      </c>
    </row>
    <row r="4278" spans="1:18" x14ac:dyDescent="0.25">
      <c r="A4278" t="str">
        <f t="shared" si="66"/>
        <v>VT-Franklin-Georgia town</v>
      </c>
      <c r="B4278">
        <v>2026</v>
      </c>
      <c r="C4278">
        <v>50</v>
      </c>
      <c r="D4278" t="s">
        <v>13930</v>
      </c>
      <c r="E4278">
        <v>11</v>
      </c>
      <c r="F4278" t="s">
        <v>14135</v>
      </c>
      <c r="G4278">
        <v>123400</v>
      </c>
      <c r="H4278">
        <v>62350</v>
      </c>
      <c r="I4278">
        <v>74820</v>
      </c>
      <c r="J4278">
        <v>99750</v>
      </c>
      <c r="K4278">
        <v>124700</v>
      </c>
      <c r="L4278">
        <v>143405</v>
      </c>
      <c r="M4278" t="s">
        <v>16459</v>
      </c>
      <c r="N4278" t="s">
        <v>288</v>
      </c>
      <c r="O4278" t="s">
        <v>14056</v>
      </c>
      <c r="P4278" t="s">
        <v>14136</v>
      </c>
      <c r="Q4278" t="s">
        <v>14058</v>
      </c>
      <c r="R4278" s="28">
        <v>46143</v>
      </c>
    </row>
    <row r="4279" spans="1:18" x14ac:dyDescent="0.25">
      <c r="A4279" t="str">
        <f t="shared" si="66"/>
        <v>VT-Franklin-Franklin town</v>
      </c>
      <c r="B4279">
        <v>2026</v>
      </c>
      <c r="C4279">
        <v>50</v>
      </c>
      <c r="D4279" t="s">
        <v>13930</v>
      </c>
      <c r="E4279">
        <v>11</v>
      </c>
      <c r="F4279" t="s">
        <v>14151</v>
      </c>
      <c r="G4279">
        <v>123400</v>
      </c>
      <c r="H4279">
        <v>62350</v>
      </c>
      <c r="I4279">
        <v>74820</v>
      </c>
      <c r="J4279">
        <v>99750</v>
      </c>
      <c r="K4279">
        <v>124700</v>
      </c>
      <c r="L4279">
        <v>143405</v>
      </c>
      <c r="M4279" t="s">
        <v>16459</v>
      </c>
      <c r="N4279" t="s">
        <v>288</v>
      </c>
      <c r="O4279" t="s">
        <v>14056</v>
      </c>
      <c r="P4279" t="s">
        <v>14152</v>
      </c>
      <c r="Q4279" t="s">
        <v>14058</v>
      </c>
      <c r="R4279" s="28">
        <v>46143</v>
      </c>
    </row>
    <row r="4280" spans="1:18" x14ac:dyDescent="0.25">
      <c r="A4280" t="str">
        <f t="shared" si="66"/>
        <v>VT-Franklin-Fletcher town</v>
      </c>
      <c r="B4280">
        <v>2026</v>
      </c>
      <c r="C4280">
        <v>50</v>
      </c>
      <c r="D4280" t="s">
        <v>13930</v>
      </c>
      <c r="E4280">
        <v>11</v>
      </c>
      <c r="F4280" t="s">
        <v>14153</v>
      </c>
      <c r="G4280">
        <v>123400</v>
      </c>
      <c r="H4280">
        <v>62350</v>
      </c>
      <c r="I4280">
        <v>74820</v>
      </c>
      <c r="J4280">
        <v>99750</v>
      </c>
      <c r="K4280">
        <v>124700</v>
      </c>
      <c r="L4280">
        <v>143405</v>
      </c>
      <c r="M4280" t="s">
        <v>16459</v>
      </c>
      <c r="N4280" t="s">
        <v>288</v>
      </c>
      <c r="O4280" t="s">
        <v>14056</v>
      </c>
      <c r="P4280" t="s">
        <v>14154</v>
      </c>
      <c r="Q4280" t="s">
        <v>14058</v>
      </c>
      <c r="R4280" s="28">
        <v>46143</v>
      </c>
    </row>
    <row r="4281" spans="1:18" x14ac:dyDescent="0.25">
      <c r="A4281" t="str">
        <f t="shared" si="66"/>
        <v>VT-Franklin-Fairfax town</v>
      </c>
      <c r="B4281">
        <v>2026</v>
      </c>
      <c r="C4281">
        <v>50</v>
      </c>
      <c r="D4281" t="s">
        <v>13930</v>
      </c>
      <c r="E4281">
        <v>11</v>
      </c>
      <c r="F4281" t="s">
        <v>14157</v>
      </c>
      <c r="G4281">
        <v>123400</v>
      </c>
      <c r="H4281">
        <v>62350</v>
      </c>
      <c r="I4281">
        <v>74820</v>
      </c>
      <c r="J4281">
        <v>99750</v>
      </c>
      <c r="K4281">
        <v>124700</v>
      </c>
      <c r="L4281">
        <v>143405</v>
      </c>
      <c r="M4281" t="s">
        <v>16459</v>
      </c>
      <c r="N4281" t="s">
        <v>288</v>
      </c>
      <c r="O4281" t="s">
        <v>14056</v>
      </c>
      <c r="P4281" t="s">
        <v>14158</v>
      </c>
      <c r="Q4281" t="s">
        <v>14058</v>
      </c>
      <c r="R4281" s="28">
        <v>46143</v>
      </c>
    </row>
    <row r="4282" spans="1:18" x14ac:dyDescent="0.25">
      <c r="A4282" t="str">
        <f t="shared" si="66"/>
        <v>VT-Franklin-Bakersfield town</v>
      </c>
      <c r="B4282">
        <v>2026</v>
      </c>
      <c r="C4282">
        <v>50</v>
      </c>
      <c r="D4282" t="s">
        <v>13930</v>
      </c>
      <c r="E4282">
        <v>11</v>
      </c>
      <c r="F4282" t="s">
        <v>14149</v>
      </c>
      <c r="G4282">
        <v>123400</v>
      </c>
      <c r="H4282">
        <v>62350</v>
      </c>
      <c r="I4282">
        <v>74820</v>
      </c>
      <c r="J4282">
        <v>99750</v>
      </c>
      <c r="K4282">
        <v>124700</v>
      </c>
      <c r="L4282">
        <v>143405</v>
      </c>
      <c r="M4282" t="s">
        <v>16459</v>
      </c>
      <c r="N4282" t="s">
        <v>288</v>
      </c>
      <c r="O4282" t="s">
        <v>14056</v>
      </c>
      <c r="P4282" t="s">
        <v>14150</v>
      </c>
      <c r="Q4282" t="s">
        <v>14058</v>
      </c>
      <c r="R4282" s="28">
        <v>46143</v>
      </c>
    </row>
    <row r="4283" spans="1:18" x14ac:dyDescent="0.25">
      <c r="A4283" t="str">
        <f t="shared" si="66"/>
        <v>VT-Franklin-Berkshire town</v>
      </c>
      <c r="B4283">
        <v>2026</v>
      </c>
      <c r="C4283">
        <v>50</v>
      </c>
      <c r="D4283" t="s">
        <v>13930</v>
      </c>
      <c r="E4283">
        <v>11</v>
      </c>
      <c r="F4283" t="s">
        <v>14161</v>
      </c>
      <c r="G4283">
        <v>123400</v>
      </c>
      <c r="H4283">
        <v>62350</v>
      </c>
      <c r="I4283">
        <v>74820</v>
      </c>
      <c r="J4283">
        <v>99750</v>
      </c>
      <c r="K4283">
        <v>124700</v>
      </c>
      <c r="L4283">
        <v>143405</v>
      </c>
      <c r="M4283" t="s">
        <v>16459</v>
      </c>
      <c r="N4283" t="s">
        <v>288</v>
      </c>
      <c r="O4283" t="s">
        <v>14056</v>
      </c>
      <c r="P4283" t="s">
        <v>14162</v>
      </c>
      <c r="Q4283" t="s">
        <v>14058</v>
      </c>
      <c r="R4283" s="28">
        <v>46143</v>
      </c>
    </row>
    <row r="4284" spans="1:18" x14ac:dyDescent="0.25">
      <c r="A4284" t="str">
        <f t="shared" si="66"/>
        <v>VT-Franklin-Highgate town</v>
      </c>
      <c r="B4284">
        <v>2026</v>
      </c>
      <c r="C4284">
        <v>50</v>
      </c>
      <c r="D4284" t="s">
        <v>13930</v>
      </c>
      <c r="E4284">
        <v>11</v>
      </c>
      <c r="F4284" t="s">
        <v>14137</v>
      </c>
      <c r="G4284">
        <v>123400</v>
      </c>
      <c r="H4284">
        <v>62350</v>
      </c>
      <c r="I4284">
        <v>74820</v>
      </c>
      <c r="J4284">
        <v>99750</v>
      </c>
      <c r="K4284">
        <v>124700</v>
      </c>
      <c r="L4284">
        <v>143405</v>
      </c>
      <c r="M4284" t="s">
        <v>16459</v>
      </c>
      <c r="N4284" t="s">
        <v>288</v>
      </c>
      <c r="O4284" t="s">
        <v>14056</v>
      </c>
      <c r="P4284" t="s">
        <v>14138</v>
      </c>
      <c r="Q4284" t="s">
        <v>14058</v>
      </c>
      <c r="R4284" s="28">
        <v>46143</v>
      </c>
    </row>
    <row r="4285" spans="1:18" x14ac:dyDescent="0.25">
      <c r="A4285" t="str">
        <f t="shared" si="66"/>
        <v>VT-Franklin-Fairfield town</v>
      </c>
      <c r="B4285">
        <v>2026</v>
      </c>
      <c r="C4285">
        <v>50</v>
      </c>
      <c r="D4285" t="s">
        <v>13930</v>
      </c>
      <c r="E4285">
        <v>11</v>
      </c>
      <c r="F4285" t="s">
        <v>14155</v>
      </c>
      <c r="G4285">
        <v>123400</v>
      </c>
      <c r="H4285">
        <v>62350</v>
      </c>
      <c r="I4285">
        <v>74820</v>
      </c>
      <c r="J4285">
        <v>99750</v>
      </c>
      <c r="K4285">
        <v>124700</v>
      </c>
      <c r="L4285">
        <v>143405</v>
      </c>
      <c r="M4285" t="s">
        <v>16459</v>
      </c>
      <c r="N4285" t="s">
        <v>288</v>
      </c>
      <c r="O4285" t="s">
        <v>14056</v>
      </c>
      <c r="P4285" t="s">
        <v>14156</v>
      </c>
      <c r="Q4285" t="s">
        <v>14058</v>
      </c>
      <c r="R4285" s="28">
        <v>46143</v>
      </c>
    </row>
    <row r="4286" spans="1:18" x14ac:dyDescent="0.25">
      <c r="A4286" t="str">
        <f t="shared" si="66"/>
        <v>VT-Grand Isle-Grand Isle town</v>
      </c>
      <c r="B4286">
        <v>2026</v>
      </c>
      <c r="C4286">
        <v>50</v>
      </c>
      <c r="D4286" t="s">
        <v>13930</v>
      </c>
      <c r="E4286">
        <v>13</v>
      </c>
      <c r="F4286" t="s">
        <v>14165</v>
      </c>
      <c r="G4286">
        <v>123400</v>
      </c>
      <c r="H4286">
        <v>62350</v>
      </c>
      <c r="I4286">
        <v>74820</v>
      </c>
      <c r="J4286">
        <v>99750</v>
      </c>
      <c r="K4286">
        <v>124700</v>
      </c>
      <c r="L4286">
        <v>143405</v>
      </c>
      <c r="M4286" t="s">
        <v>16459</v>
      </c>
      <c r="N4286" t="s">
        <v>14166</v>
      </c>
      <c r="O4286" t="s">
        <v>14056</v>
      </c>
      <c r="P4286" t="s">
        <v>14167</v>
      </c>
      <c r="Q4286" t="s">
        <v>14058</v>
      </c>
      <c r="R4286" s="28">
        <v>46143</v>
      </c>
    </row>
    <row r="4287" spans="1:18" x14ac:dyDescent="0.25">
      <c r="A4287" t="str">
        <f t="shared" si="66"/>
        <v>VT-Grand Isle-South Hero town</v>
      </c>
      <c r="B4287">
        <v>2026</v>
      </c>
      <c r="C4287">
        <v>50</v>
      </c>
      <c r="D4287" t="s">
        <v>13930</v>
      </c>
      <c r="E4287">
        <v>13</v>
      </c>
      <c r="F4287" t="s">
        <v>14168</v>
      </c>
      <c r="G4287">
        <v>123400</v>
      </c>
      <c r="H4287">
        <v>62350</v>
      </c>
      <c r="I4287">
        <v>74820</v>
      </c>
      <c r="J4287">
        <v>99750</v>
      </c>
      <c r="K4287">
        <v>124700</v>
      </c>
      <c r="L4287">
        <v>143405</v>
      </c>
      <c r="M4287" t="s">
        <v>16459</v>
      </c>
      <c r="N4287" t="s">
        <v>14166</v>
      </c>
      <c r="O4287" t="s">
        <v>14056</v>
      </c>
      <c r="P4287" t="s">
        <v>14169</v>
      </c>
      <c r="Q4287" t="s">
        <v>14058</v>
      </c>
      <c r="R4287" s="28">
        <v>46143</v>
      </c>
    </row>
    <row r="4288" spans="1:18" x14ac:dyDescent="0.25">
      <c r="A4288" t="str">
        <f t="shared" si="66"/>
        <v>VT-Grand Isle-Isle La Motte town</v>
      </c>
      <c r="B4288">
        <v>2026</v>
      </c>
      <c r="C4288">
        <v>50</v>
      </c>
      <c r="D4288" t="s">
        <v>13930</v>
      </c>
      <c r="E4288">
        <v>13</v>
      </c>
      <c r="F4288" t="s">
        <v>14170</v>
      </c>
      <c r="G4288">
        <v>123400</v>
      </c>
      <c r="H4288">
        <v>62350</v>
      </c>
      <c r="I4288">
        <v>74820</v>
      </c>
      <c r="J4288">
        <v>99750</v>
      </c>
      <c r="K4288">
        <v>124700</v>
      </c>
      <c r="L4288">
        <v>143405</v>
      </c>
      <c r="M4288" t="s">
        <v>16459</v>
      </c>
      <c r="N4288" t="s">
        <v>14166</v>
      </c>
      <c r="O4288" t="s">
        <v>14056</v>
      </c>
      <c r="P4288" t="s">
        <v>14171</v>
      </c>
      <c r="Q4288" t="s">
        <v>14058</v>
      </c>
      <c r="R4288" s="28">
        <v>46143</v>
      </c>
    </row>
    <row r="4289" spans="1:18" x14ac:dyDescent="0.25">
      <c r="A4289" t="str">
        <f t="shared" si="66"/>
        <v>VT-Grand Isle-Alburgh town</v>
      </c>
      <c r="B4289">
        <v>2026</v>
      </c>
      <c r="C4289">
        <v>50</v>
      </c>
      <c r="D4289" t="s">
        <v>13930</v>
      </c>
      <c r="E4289">
        <v>13</v>
      </c>
      <c r="F4289" t="s">
        <v>14172</v>
      </c>
      <c r="G4289">
        <v>123400</v>
      </c>
      <c r="H4289">
        <v>62350</v>
      </c>
      <c r="I4289">
        <v>74820</v>
      </c>
      <c r="J4289">
        <v>99750</v>
      </c>
      <c r="K4289">
        <v>124700</v>
      </c>
      <c r="L4289">
        <v>143405</v>
      </c>
      <c r="M4289" t="s">
        <v>16459</v>
      </c>
      <c r="N4289" t="s">
        <v>14166</v>
      </c>
      <c r="O4289" t="s">
        <v>14056</v>
      </c>
      <c r="P4289" t="s">
        <v>14173</v>
      </c>
      <c r="Q4289" t="s">
        <v>14058</v>
      </c>
      <c r="R4289" s="28">
        <v>46143</v>
      </c>
    </row>
    <row r="4290" spans="1:18" x14ac:dyDescent="0.25">
      <c r="A4290" t="str">
        <f t="shared" si="66"/>
        <v>VT-Grand Isle-North Hero town</v>
      </c>
      <c r="B4290">
        <v>2026</v>
      </c>
      <c r="C4290">
        <v>50</v>
      </c>
      <c r="D4290" t="s">
        <v>13930</v>
      </c>
      <c r="E4290">
        <v>13</v>
      </c>
      <c r="F4290" t="s">
        <v>14174</v>
      </c>
      <c r="G4290">
        <v>123400</v>
      </c>
      <c r="H4290">
        <v>62350</v>
      </c>
      <c r="I4290">
        <v>74820</v>
      </c>
      <c r="J4290">
        <v>99750</v>
      </c>
      <c r="K4290">
        <v>124700</v>
      </c>
      <c r="L4290">
        <v>143405</v>
      </c>
      <c r="M4290" t="s">
        <v>16459</v>
      </c>
      <c r="N4290" t="s">
        <v>14166</v>
      </c>
      <c r="O4290" t="s">
        <v>14056</v>
      </c>
      <c r="P4290" t="s">
        <v>14175</v>
      </c>
      <c r="Q4290" t="s">
        <v>14058</v>
      </c>
      <c r="R4290" s="28">
        <v>46143</v>
      </c>
    </row>
    <row r="4291" spans="1:18" x14ac:dyDescent="0.25">
      <c r="A4291" t="str">
        <f t="shared" ref="A4291:A4354" si="67">D4291&amp;"-"&amp;F4291</f>
        <v>VT-Lamoille-Morristown town</v>
      </c>
      <c r="B4291">
        <v>2026</v>
      </c>
      <c r="C4291">
        <v>50</v>
      </c>
      <c r="D4291" t="s">
        <v>13930</v>
      </c>
      <c r="E4291">
        <v>15</v>
      </c>
      <c r="F4291" t="s">
        <v>14176</v>
      </c>
      <c r="G4291">
        <v>97900</v>
      </c>
      <c r="H4291">
        <v>52350</v>
      </c>
      <c r="I4291">
        <v>62820</v>
      </c>
      <c r="J4291">
        <v>83750</v>
      </c>
      <c r="K4291">
        <v>104700</v>
      </c>
      <c r="L4291">
        <v>120405</v>
      </c>
      <c r="M4291" t="s">
        <v>16459</v>
      </c>
      <c r="N4291" t="s">
        <v>14177</v>
      </c>
      <c r="O4291" t="s">
        <v>14178</v>
      </c>
      <c r="P4291" t="s">
        <v>14179</v>
      </c>
      <c r="Q4291" t="s">
        <v>14180</v>
      </c>
      <c r="R4291" s="28">
        <v>46143</v>
      </c>
    </row>
    <row r="4292" spans="1:18" x14ac:dyDescent="0.25">
      <c r="A4292" t="str">
        <f t="shared" si="67"/>
        <v>VT-Lamoille-Eden town</v>
      </c>
      <c r="B4292">
        <v>2026</v>
      </c>
      <c r="C4292">
        <v>50</v>
      </c>
      <c r="D4292" t="s">
        <v>13930</v>
      </c>
      <c r="E4292">
        <v>15</v>
      </c>
      <c r="F4292" t="s">
        <v>14181</v>
      </c>
      <c r="G4292">
        <v>97900</v>
      </c>
      <c r="H4292">
        <v>52350</v>
      </c>
      <c r="I4292">
        <v>62820</v>
      </c>
      <c r="J4292">
        <v>83750</v>
      </c>
      <c r="K4292">
        <v>104700</v>
      </c>
      <c r="L4292">
        <v>120405</v>
      </c>
      <c r="M4292" t="s">
        <v>16459</v>
      </c>
      <c r="N4292" t="s">
        <v>14177</v>
      </c>
      <c r="O4292" t="s">
        <v>14178</v>
      </c>
      <c r="P4292" t="s">
        <v>14182</v>
      </c>
      <c r="Q4292" t="s">
        <v>14180</v>
      </c>
      <c r="R4292" s="28">
        <v>46143</v>
      </c>
    </row>
    <row r="4293" spans="1:18" x14ac:dyDescent="0.25">
      <c r="A4293" t="str">
        <f t="shared" si="67"/>
        <v>VT-Lamoille-Wolcott town</v>
      </c>
      <c r="B4293">
        <v>2026</v>
      </c>
      <c r="C4293">
        <v>50</v>
      </c>
      <c r="D4293" t="s">
        <v>13930</v>
      </c>
      <c r="E4293">
        <v>15</v>
      </c>
      <c r="F4293" t="s">
        <v>14183</v>
      </c>
      <c r="G4293">
        <v>97900</v>
      </c>
      <c r="H4293">
        <v>52350</v>
      </c>
      <c r="I4293">
        <v>62820</v>
      </c>
      <c r="J4293">
        <v>83750</v>
      </c>
      <c r="K4293">
        <v>104700</v>
      </c>
      <c r="L4293">
        <v>120405</v>
      </c>
      <c r="M4293" t="s">
        <v>16459</v>
      </c>
      <c r="N4293" t="s">
        <v>14177</v>
      </c>
      <c r="O4293" t="s">
        <v>14178</v>
      </c>
      <c r="P4293" t="s">
        <v>14184</v>
      </c>
      <c r="Q4293" t="s">
        <v>14180</v>
      </c>
      <c r="R4293" s="28">
        <v>46143</v>
      </c>
    </row>
    <row r="4294" spans="1:18" x14ac:dyDescent="0.25">
      <c r="A4294" t="str">
        <f t="shared" si="67"/>
        <v>VT-Lamoille-Waterville town</v>
      </c>
      <c r="B4294">
        <v>2026</v>
      </c>
      <c r="C4294">
        <v>50</v>
      </c>
      <c r="D4294" t="s">
        <v>13930</v>
      </c>
      <c r="E4294">
        <v>15</v>
      </c>
      <c r="F4294" t="s">
        <v>14185</v>
      </c>
      <c r="G4294">
        <v>97900</v>
      </c>
      <c r="H4294">
        <v>52350</v>
      </c>
      <c r="I4294">
        <v>62820</v>
      </c>
      <c r="J4294">
        <v>83750</v>
      </c>
      <c r="K4294">
        <v>104700</v>
      </c>
      <c r="L4294">
        <v>120405</v>
      </c>
      <c r="M4294" t="s">
        <v>16459</v>
      </c>
      <c r="N4294" t="s">
        <v>14177</v>
      </c>
      <c r="O4294" t="s">
        <v>14178</v>
      </c>
      <c r="P4294" t="s">
        <v>14186</v>
      </c>
      <c r="Q4294" t="s">
        <v>14180</v>
      </c>
      <c r="R4294" s="28">
        <v>46143</v>
      </c>
    </row>
    <row r="4295" spans="1:18" x14ac:dyDescent="0.25">
      <c r="A4295" t="str">
        <f t="shared" si="67"/>
        <v>VT-Lamoille-Stowe town</v>
      </c>
      <c r="B4295">
        <v>2026</v>
      </c>
      <c r="C4295">
        <v>50</v>
      </c>
      <c r="D4295" t="s">
        <v>13930</v>
      </c>
      <c r="E4295">
        <v>15</v>
      </c>
      <c r="F4295" t="s">
        <v>14187</v>
      </c>
      <c r="G4295">
        <v>97900</v>
      </c>
      <c r="H4295">
        <v>52350</v>
      </c>
      <c r="I4295">
        <v>62820</v>
      </c>
      <c r="J4295">
        <v>83750</v>
      </c>
      <c r="K4295">
        <v>104700</v>
      </c>
      <c r="L4295">
        <v>120405</v>
      </c>
      <c r="M4295" t="s">
        <v>16459</v>
      </c>
      <c r="N4295" t="s">
        <v>14177</v>
      </c>
      <c r="O4295" t="s">
        <v>14178</v>
      </c>
      <c r="P4295" t="s">
        <v>14188</v>
      </c>
      <c r="Q4295" t="s">
        <v>14180</v>
      </c>
      <c r="R4295" s="28">
        <v>46143</v>
      </c>
    </row>
    <row r="4296" spans="1:18" x14ac:dyDescent="0.25">
      <c r="A4296" t="str">
        <f t="shared" si="67"/>
        <v>VT-Lamoille-Johnson town</v>
      </c>
      <c r="B4296">
        <v>2026</v>
      </c>
      <c r="C4296">
        <v>50</v>
      </c>
      <c r="D4296" t="s">
        <v>13930</v>
      </c>
      <c r="E4296">
        <v>15</v>
      </c>
      <c r="F4296" t="s">
        <v>14189</v>
      </c>
      <c r="G4296">
        <v>97900</v>
      </c>
      <c r="H4296">
        <v>52350</v>
      </c>
      <c r="I4296">
        <v>62820</v>
      </c>
      <c r="J4296">
        <v>83750</v>
      </c>
      <c r="K4296">
        <v>104700</v>
      </c>
      <c r="L4296">
        <v>120405</v>
      </c>
      <c r="M4296" t="s">
        <v>16459</v>
      </c>
      <c r="N4296" t="s">
        <v>14177</v>
      </c>
      <c r="O4296" t="s">
        <v>14178</v>
      </c>
      <c r="P4296" t="s">
        <v>14190</v>
      </c>
      <c r="Q4296" t="s">
        <v>14180</v>
      </c>
      <c r="R4296" s="28">
        <v>46143</v>
      </c>
    </row>
    <row r="4297" spans="1:18" x14ac:dyDescent="0.25">
      <c r="A4297" t="str">
        <f t="shared" si="67"/>
        <v>VT-Lamoille-Elmore town</v>
      </c>
      <c r="B4297">
        <v>2026</v>
      </c>
      <c r="C4297">
        <v>50</v>
      </c>
      <c r="D4297" t="s">
        <v>13930</v>
      </c>
      <c r="E4297">
        <v>15</v>
      </c>
      <c r="F4297" t="s">
        <v>14191</v>
      </c>
      <c r="G4297">
        <v>97900</v>
      </c>
      <c r="H4297">
        <v>52350</v>
      </c>
      <c r="I4297">
        <v>62820</v>
      </c>
      <c r="J4297">
        <v>83750</v>
      </c>
      <c r="K4297">
        <v>104700</v>
      </c>
      <c r="L4297">
        <v>120405</v>
      </c>
      <c r="M4297" t="s">
        <v>16459</v>
      </c>
      <c r="N4297" t="s">
        <v>14177</v>
      </c>
      <c r="O4297" t="s">
        <v>14178</v>
      </c>
      <c r="P4297" t="s">
        <v>14192</v>
      </c>
      <c r="Q4297" t="s">
        <v>14180</v>
      </c>
      <c r="R4297" s="28">
        <v>46143</v>
      </c>
    </row>
    <row r="4298" spans="1:18" x14ac:dyDescent="0.25">
      <c r="A4298" t="str">
        <f t="shared" si="67"/>
        <v>VT-Lamoille-Cambridge town</v>
      </c>
      <c r="B4298">
        <v>2026</v>
      </c>
      <c r="C4298">
        <v>50</v>
      </c>
      <c r="D4298" t="s">
        <v>13930</v>
      </c>
      <c r="E4298">
        <v>15</v>
      </c>
      <c r="F4298" t="s">
        <v>14193</v>
      </c>
      <c r="G4298">
        <v>97900</v>
      </c>
      <c r="H4298">
        <v>52350</v>
      </c>
      <c r="I4298">
        <v>62820</v>
      </c>
      <c r="J4298">
        <v>83750</v>
      </c>
      <c r="K4298">
        <v>104700</v>
      </c>
      <c r="L4298">
        <v>120405</v>
      </c>
      <c r="M4298" t="s">
        <v>16459</v>
      </c>
      <c r="N4298" t="s">
        <v>14177</v>
      </c>
      <c r="O4298" t="s">
        <v>14178</v>
      </c>
      <c r="P4298" t="s">
        <v>14194</v>
      </c>
      <c r="Q4298" t="s">
        <v>14180</v>
      </c>
      <c r="R4298" s="28">
        <v>46143</v>
      </c>
    </row>
    <row r="4299" spans="1:18" x14ac:dyDescent="0.25">
      <c r="A4299" t="str">
        <f t="shared" si="67"/>
        <v>VT-Lamoille-Belvidere town</v>
      </c>
      <c r="B4299">
        <v>2026</v>
      </c>
      <c r="C4299">
        <v>50</v>
      </c>
      <c r="D4299" t="s">
        <v>13930</v>
      </c>
      <c r="E4299">
        <v>15</v>
      </c>
      <c r="F4299" t="s">
        <v>14195</v>
      </c>
      <c r="G4299">
        <v>97900</v>
      </c>
      <c r="H4299">
        <v>52350</v>
      </c>
      <c r="I4299">
        <v>62820</v>
      </c>
      <c r="J4299">
        <v>83750</v>
      </c>
      <c r="K4299">
        <v>104700</v>
      </c>
      <c r="L4299">
        <v>120405</v>
      </c>
      <c r="M4299" t="s">
        <v>16459</v>
      </c>
      <c r="N4299" t="s">
        <v>14177</v>
      </c>
      <c r="O4299" t="s">
        <v>14178</v>
      </c>
      <c r="P4299" t="s">
        <v>14196</v>
      </c>
      <c r="Q4299" t="s">
        <v>14180</v>
      </c>
      <c r="R4299" s="28">
        <v>46143</v>
      </c>
    </row>
    <row r="4300" spans="1:18" x14ac:dyDescent="0.25">
      <c r="A4300" t="str">
        <f t="shared" si="67"/>
        <v>VT-Lamoille-Hyde Park town</v>
      </c>
      <c r="B4300">
        <v>2026</v>
      </c>
      <c r="C4300">
        <v>50</v>
      </c>
      <c r="D4300" t="s">
        <v>13930</v>
      </c>
      <c r="E4300">
        <v>15</v>
      </c>
      <c r="F4300" t="s">
        <v>14197</v>
      </c>
      <c r="G4300">
        <v>97900</v>
      </c>
      <c r="H4300">
        <v>52350</v>
      </c>
      <c r="I4300">
        <v>62820</v>
      </c>
      <c r="J4300">
        <v>83750</v>
      </c>
      <c r="K4300">
        <v>104700</v>
      </c>
      <c r="L4300">
        <v>120405</v>
      </c>
      <c r="M4300" t="s">
        <v>16459</v>
      </c>
      <c r="N4300" t="s">
        <v>14177</v>
      </c>
      <c r="O4300" t="s">
        <v>14178</v>
      </c>
      <c r="P4300" t="s">
        <v>14198</v>
      </c>
      <c r="Q4300" t="s">
        <v>14180</v>
      </c>
      <c r="R4300" s="28">
        <v>46143</v>
      </c>
    </row>
    <row r="4301" spans="1:18" x14ac:dyDescent="0.25">
      <c r="A4301" t="str">
        <f t="shared" si="67"/>
        <v>VT-Orange-Thetford town</v>
      </c>
      <c r="B4301">
        <v>2026</v>
      </c>
      <c r="C4301">
        <v>50</v>
      </c>
      <c r="D4301" t="s">
        <v>13930</v>
      </c>
      <c r="E4301">
        <v>17</v>
      </c>
      <c r="F4301" t="s">
        <v>14213</v>
      </c>
      <c r="G4301">
        <v>105500</v>
      </c>
      <c r="H4301">
        <v>52750</v>
      </c>
      <c r="I4301">
        <v>63300</v>
      </c>
      <c r="J4301">
        <v>84400</v>
      </c>
      <c r="K4301">
        <v>105500</v>
      </c>
      <c r="L4301">
        <v>121325</v>
      </c>
      <c r="M4301" t="s">
        <v>16459</v>
      </c>
      <c r="N4301" t="s">
        <v>1841</v>
      </c>
      <c r="O4301" t="s">
        <v>14200</v>
      </c>
      <c r="P4301" t="s">
        <v>14214</v>
      </c>
      <c r="Q4301" t="s">
        <v>14202</v>
      </c>
      <c r="R4301" s="28">
        <v>46143</v>
      </c>
    </row>
    <row r="4302" spans="1:18" x14ac:dyDescent="0.25">
      <c r="A4302" t="str">
        <f t="shared" si="67"/>
        <v>VT-Orange-Braintree town</v>
      </c>
      <c r="B4302">
        <v>2026</v>
      </c>
      <c r="C4302">
        <v>50</v>
      </c>
      <c r="D4302" t="s">
        <v>13930</v>
      </c>
      <c r="E4302">
        <v>17</v>
      </c>
      <c r="F4302" t="s">
        <v>14215</v>
      </c>
      <c r="G4302">
        <v>105500</v>
      </c>
      <c r="H4302">
        <v>52750</v>
      </c>
      <c r="I4302">
        <v>63300</v>
      </c>
      <c r="J4302">
        <v>84400</v>
      </c>
      <c r="K4302">
        <v>105500</v>
      </c>
      <c r="L4302">
        <v>121325</v>
      </c>
      <c r="M4302" t="s">
        <v>16459</v>
      </c>
      <c r="N4302" t="s">
        <v>1841</v>
      </c>
      <c r="O4302" t="s">
        <v>14200</v>
      </c>
      <c r="P4302" t="s">
        <v>14216</v>
      </c>
      <c r="Q4302" t="s">
        <v>14202</v>
      </c>
      <c r="R4302" s="28">
        <v>46143</v>
      </c>
    </row>
    <row r="4303" spans="1:18" x14ac:dyDescent="0.25">
      <c r="A4303" t="str">
        <f t="shared" si="67"/>
        <v>VT-Orange-Williamstown town</v>
      </c>
      <c r="B4303">
        <v>2026</v>
      </c>
      <c r="C4303">
        <v>50</v>
      </c>
      <c r="D4303" t="s">
        <v>13930</v>
      </c>
      <c r="E4303">
        <v>17</v>
      </c>
      <c r="F4303" t="s">
        <v>14205</v>
      </c>
      <c r="G4303">
        <v>105500</v>
      </c>
      <c r="H4303">
        <v>52750</v>
      </c>
      <c r="I4303">
        <v>63300</v>
      </c>
      <c r="J4303">
        <v>84400</v>
      </c>
      <c r="K4303">
        <v>105500</v>
      </c>
      <c r="L4303">
        <v>121325</v>
      </c>
      <c r="M4303" t="s">
        <v>16459</v>
      </c>
      <c r="N4303" t="s">
        <v>1841</v>
      </c>
      <c r="O4303" t="s">
        <v>14200</v>
      </c>
      <c r="P4303" t="s">
        <v>14206</v>
      </c>
      <c r="Q4303" t="s">
        <v>14202</v>
      </c>
      <c r="R4303" s="28">
        <v>46143</v>
      </c>
    </row>
    <row r="4304" spans="1:18" x14ac:dyDescent="0.25">
      <c r="A4304" t="str">
        <f t="shared" si="67"/>
        <v>VT-Orange-West Fairlee town</v>
      </c>
      <c r="B4304">
        <v>2026</v>
      </c>
      <c r="C4304">
        <v>50</v>
      </c>
      <c r="D4304" t="s">
        <v>13930</v>
      </c>
      <c r="E4304">
        <v>17</v>
      </c>
      <c r="F4304" t="s">
        <v>14233</v>
      </c>
      <c r="G4304">
        <v>105500</v>
      </c>
      <c r="H4304">
        <v>52750</v>
      </c>
      <c r="I4304">
        <v>63300</v>
      </c>
      <c r="J4304">
        <v>84400</v>
      </c>
      <c r="K4304">
        <v>105500</v>
      </c>
      <c r="L4304">
        <v>121325</v>
      </c>
      <c r="M4304" t="s">
        <v>16459</v>
      </c>
      <c r="N4304" t="s">
        <v>1841</v>
      </c>
      <c r="O4304" t="s">
        <v>14200</v>
      </c>
      <c r="P4304" t="s">
        <v>14234</v>
      </c>
      <c r="Q4304" t="s">
        <v>14202</v>
      </c>
      <c r="R4304" s="28">
        <v>46143</v>
      </c>
    </row>
    <row r="4305" spans="1:18" x14ac:dyDescent="0.25">
      <c r="A4305" t="str">
        <f t="shared" si="67"/>
        <v>VT-Orange-Washington town</v>
      </c>
      <c r="B4305">
        <v>2026</v>
      </c>
      <c r="C4305">
        <v>50</v>
      </c>
      <c r="D4305" t="s">
        <v>13930</v>
      </c>
      <c r="E4305">
        <v>17</v>
      </c>
      <c r="F4305" t="s">
        <v>14207</v>
      </c>
      <c r="G4305">
        <v>105500</v>
      </c>
      <c r="H4305">
        <v>52750</v>
      </c>
      <c r="I4305">
        <v>63300</v>
      </c>
      <c r="J4305">
        <v>84400</v>
      </c>
      <c r="K4305">
        <v>105500</v>
      </c>
      <c r="L4305">
        <v>121325</v>
      </c>
      <c r="M4305" t="s">
        <v>16459</v>
      </c>
      <c r="N4305" t="s">
        <v>1841</v>
      </c>
      <c r="O4305" t="s">
        <v>14200</v>
      </c>
      <c r="P4305" t="s">
        <v>14208</v>
      </c>
      <c r="Q4305" t="s">
        <v>14202</v>
      </c>
      <c r="R4305" s="28">
        <v>46143</v>
      </c>
    </row>
    <row r="4306" spans="1:18" x14ac:dyDescent="0.25">
      <c r="A4306" t="str">
        <f t="shared" si="67"/>
        <v>VT-Orange-Vershire town</v>
      </c>
      <c r="B4306">
        <v>2026</v>
      </c>
      <c r="C4306">
        <v>50</v>
      </c>
      <c r="D4306" t="s">
        <v>13930</v>
      </c>
      <c r="E4306">
        <v>17</v>
      </c>
      <c r="F4306" t="s">
        <v>14203</v>
      </c>
      <c r="G4306">
        <v>105500</v>
      </c>
      <c r="H4306">
        <v>52750</v>
      </c>
      <c r="I4306">
        <v>63300</v>
      </c>
      <c r="J4306">
        <v>84400</v>
      </c>
      <c r="K4306">
        <v>105500</v>
      </c>
      <c r="L4306">
        <v>121325</v>
      </c>
      <c r="M4306" t="s">
        <v>16459</v>
      </c>
      <c r="N4306" t="s">
        <v>1841</v>
      </c>
      <c r="O4306" t="s">
        <v>14200</v>
      </c>
      <c r="P4306" t="s">
        <v>14204</v>
      </c>
      <c r="Q4306" t="s">
        <v>14202</v>
      </c>
      <c r="R4306" s="28">
        <v>46143</v>
      </c>
    </row>
    <row r="4307" spans="1:18" x14ac:dyDescent="0.25">
      <c r="A4307" t="str">
        <f t="shared" si="67"/>
        <v>VT-Orange-Tunbridge town</v>
      </c>
      <c r="B4307">
        <v>2026</v>
      </c>
      <c r="C4307">
        <v>50</v>
      </c>
      <c r="D4307" t="s">
        <v>13930</v>
      </c>
      <c r="E4307">
        <v>17</v>
      </c>
      <c r="F4307" t="s">
        <v>14209</v>
      </c>
      <c r="G4307">
        <v>105500</v>
      </c>
      <c r="H4307">
        <v>52750</v>
      </c>
      <c r="I4307">
        <v>63300</v>
      </c>
      <c r="J4307">
        <v>84400</v>
      </c>
      <c r="K4307">
        <v>105500</v>
      </c>
      <c r="L4307">
        <v>121325</v>
      </c>
      <c r="M4307" t="s">
        <v>16459</v>
      </c>
      <c r="N4307" t="s">
        <v>1841</v>
      </c>
      <c r="O4307" t="s">
        <v>14200</v>
      </c>
      <c r="P4307" t="s">
        <v>14210</v>
      </c>
      <c r="Q4307" t="s">
        <v>14202</v>
      </c>
      <c r="R4307" s="28">
        <v>46143</v>
      </c>
    </row>
    <row r="4308" spans="1:18" x14ac:dyDescent="0.25">
      <c r="A4308" t="str">
        <f t="shared" si="67"/>
        <v>VT-Orange-Topsham town</v>
      </c>
      <c r="B4308">
        <v>2026</v>
      </c>
      <c r="C4308">
        <v>50</v>
      </c>
      <c r="D4308" t="s">
        <v>13930</v>
      </c>
      <c r="E4308">
        <v>17</v>
      </c>
      <c r="F4308" t="s">
        <v>14211</v>
      </c>
      <c r="G4308">
        <v>105500</v>
      </c>
      <c r="H4308">
        <v>52750</v>
      </c>
      <c r="I4308">
        <v>63300</v>
      </c>
      <c r="J4308">
        <v>84400</v>
      </c>
      <c r="K4308">
        <v>105500</v>
      </c>
      <c r="L4308">
        <v>121325</v>
      </c>
      <c r="M4308" t="s">
        <v>16459</v>
      </c>
      <c r="N4308" t="s">
        <v>1841</v>
      </c>
      <c r="O4308" t="s">
        <v>14200</v>
      </c>
      <c r="P4308" t="s">
        <v>14212</v>
      </c>
      <c r="Q4308" t="s">
        <v>14202</v>
      </c>
      <c r="R4308" s="28">
        <v>46143</v>
      </c>
    </row>
    <row r="4309" spans="1:18" x14ac:dyDescent="0.25">
      <c r="A4309" t="str">
        <f t="shared" si="67"/>
        <v>VT-Orange-Randolph town</v>
      </c>
      <c r="B4309">
        <v>2026</v>
      </c>
      <c r="C4309">
        <v>50</v>
      </c>
      <c r="D4309" t="s">
        <v>13930</v>
      </c>
      <c r="E4309">
        <v>17</v>
      </c>
      <c r="F4309" t="s">
        <v>14231</v>
      </c>
      <c r="G4309">
        <v>105500</v>
      </c>
      <c r="H4309">
        <v>52750</v>
      </c>
      <c r="I4309">
        <v>63300</v>
      </c>
      <c r="J4309">
        <v>84400</v>
      </c>
      <c r="K4309">
        <v>105500</v>
      </c>
      <c r="L4309">
        <v>121325</v>
      </c>
      <c r="M4309" t="s">
        <v>16459</v>
      </c>
      <c r="N4309" t="s">
        <v>1841</v>
      </c>
      <c r="O4309" t="s">
        <v>14200</v>
      </c>
      <c r="P4309" t="s">
        <v>14232</v>
      </c>
      <c r="Q4309" t="s">
        <v>14202</v>
      </c>
      <c r="R4309" s="28">
        <v>46143</v>
      </c>
    </row>
    <row r="4310" spans="1:18" x14ac:dyDescent="0.25">
      <c r="A4310" t="str">
        <f t="shared" si="67"/>
        <v>VT-Orange-Orange town</v>
      </c>
      <c r="B4310">
        <v>2026</v>
      </c>
      <c r="C4310">
        <v>50</v>
      </c>
      <c r="D4310" t="s">
        <v>13930</v>
      </c>
      <c r="E4310">
        <v>17</v>
      </c>
      <c r="F4310" t="s">
        <v>14217</v>
      </c>
      <c r="G4310">
        <v>105500</v>
      </c>
      <c r="H4310">
        <v>52750</v>
      </c>
      <c r="I4310">
        <v>63300</v>
      </c>
      <c r="J4310">
        <v>84400</v>
      </c>
      <c r="K4310">
        <v>105500</v>
      </c>
      <c r="L4310">
        <v>121325</v>
      </c>
      <c r="M4310" t="s">
        <v>16459</v>
      </c>
      <c r="N4310" t="s">
        <v>1841</v>
      </c>
      <c r="O4310" t="s">
        <v>14200</v>
      </c>
      <c r="P4310" t="s">
        <v>14218</v>
      </c>
      <c r="Q4310" t="s">
        <v>14202</v>
      </c>
      <c r="R4310" s="28">
        <v>46143</v>
      </c>
    </row>
    <row r="4311" spans="1:18" x14ac:dyDescent="0.25">
      <c r="A4311" t="str">
        <f t="shared" si="67"/>
        <v>VT-Orange-Newbury town</v>
      </c>
      <c r="B4311">
        <v>2026</v>
      </c>
      <c r="C4311">
        <v>50</v>
      </c>
      <c r="D4311" t="s">
        <v>13930</v>
      </c>
      <c r="E4311">
        <v>17</v>
      </c>
      <c r="F4311" t="s">
        <v>14219</v>
      </c>
      <c r="G4311">
        <v>105500</v>
      </c>
      <c r="H4311">
        <v>52750</v>
      </c>
      <c r="I4311">
        <v>63300</v>
      </c>
      <c r="J4311">
        <v>84400</v>
      </c>
      <c r="K4311">
        <v>105500</v>
      </c>
      <c r="L4311">
        <v>121325</v>
      </c>
      <c r="M4311" t="s">
        <v>16459</v>
      </c>
      <c r="N4311" t="s">
        <v>1841</v>
      </c>
      <c r="O4311" t="s">
        <v>14200</v>
      </c>
      <c r="P4311" t="s">
        <v>14220</v>
      </c>
      <c r="Q4311" t="s">
        <v>14202</v>
      </c>
      <c r="R4311" s="28">
        <v>46143</v>
      </c>
    </row>
    <row r="4312" spans="1:18" x14ac:dyDescent="0.25">
      <c r="A4312" t="str">
        <f t="shared" si="67"/>
        <v>VT-Orange-Fairlee town</v>
      </c>
      <c r="B4312">
        <v>2026</v>
      </c>
      <c r="C4312">
        <v>50</v>
      </c>
      <c r="D4312" t="s">
        <v>13930</v>
      </c>
      <c r="E4312">
        <v>17</v>
      </c>
      <c r="F4312" t="s">
        <v>14221</v>
      </c>
      <c r="G4312">
        <v>105500</v>
      </c>
      <c r="H4312">
        <v>52750</v>
      </c>
      <c r="I4312">
        <v>63300</v>
      </c>
      <c r="J4312">
        <v>84400</v>
      </c>
      <c r="K4312">
        <v>105500</v>
      </c>
      <c r="L4312">
        <v>121325</v>
      </c>
      <c r="M4312" t="s">
        <v>16459</v>
      </c>
      <c r="N4312" t="s">
        <v>1841</v>
      </c>
      <c r="O4312" t="s">
        <v>14200</v>
      </c>
      <c r="P4312" t="s">
        <v>14222</v>
      </c>
      <c r="Q4312" t="s">
        <v>14202</v>
      </c>
      <c r="R4312" s="28">
        <v>46143</v>
      </c>
    </row>
    <row r="4313" spans="1:18" x14ac:dyDescent="0.25">
      <c r="A4313" t="str">
        <f t="shared" si="67"/>
        <v>VT-Orange-Corinth town</v>
      </c>
      <c r="B4313">
        <v>2026</v>
      </c>
      <c r="C4313">
        <v>50</v>
      </c>
      <c r="D4313" t="s">
        <v>13930</v>
      </c>
      <c r="E4313">
        <v>17</v>
      </c>
      <c r="F4313" t="s">
        <v>14223</v>
      </c>
      <c r="G4313">
        <v>105500</v>
      </c>
      <c r="H4313">
        <v>52750</v>
      </c>
      <c r="I4313">
        <v>63300</v>
      </c>
      <c r="J4313">
        <v>84400</v>
      </c>
      <c r="K4313">
        <v>105500</v>
      </c>
      <c r="L4313">
        <v>121325</v>
      </c>
      <c r="M4313" t="s">
        <v>16459</v>
      </c>
      <c r="N4313" t="s">
        <v>1841</v>
      </c>
      <c r="O4313" t="s">
        <v>14200</v>
      </c>
      <c r="P4313" t="s">
        <v>14224</v>
      </c>
      <c r="Q4313" t="s">
        <v>14202</v>
      </c>
      <c r="R4313" s="28">
        <v>46143</v>
      </c>
    </row>
    <row r="4314" spans="1:18" x14ac:dyDescent="0.25">
      <c r="A4314" t="str">
        <f t="shared" si="67"/>
        <v>VT-Orange-Brookfield town</v>
      </c>
      <c r="B4314">
        <v>2026</v>
      </c>
      <c r="C4314">
        <v>50</v>
      </c>
      <c r="D4314" t="s">
        <v>13930</v>
      </c>
      <c r="E4314">
        <v>17</v>
      </c>
      <c r="F4314" t="s">
        <v>14229</v>
      </c>
      <c r="G4314">
        <v>105500</v>
      </c>
      <c r="H4314">
        <v>52750</v>
      </c>
      <c r="I4314">
        <v>63300</v>
      </c>
      <c r="J4314">
        <v>84400</v>
      </c>
      <c r="K4314">
        <v>105500</v>
      </c>
      <c r="L4314">
        <v>121325</v>
      </c>
      <c r="M4314" t="s">
        <v>16459</v>
      </c>
      <c r="N4314" t="s">
        <v>1841</v>
      </c>
      <c r="O4314" t="s">
        <v>14200</v>
      </c>
      <c r="P4314" t="s">
        <v>14230</v>
      </c>
      <c r="Q4314" t="s">
        <v>14202</v>
      </c>
      <c r="R4314" s="28">
        <v>46143</v>
      </c>
    </row>
    <row r="4315" spans="1:18" x14ac:dyDescent="0.25">
      <c r="A4315" t="str">
        <f t="shared" si="67"/>
        <v>VT-Orange-Bradford town</v>
      </c>
      <c r="B4315">
        <v>2026</v>
      </c>
      <c r="C4315">
        <v>50</v>
      </c>
      <c r="D4315" t="s">
        <v>13930</v>
      </c>
      <c r="E4315">
        <v>17</v>
      </c>
      <c r="F4315" t="s">
        <v>14225</v>
      </c>
      <c r="G4315">
        <v>105500</v>
      </c>
      <c r="H4315">
        <v>52750</v>
      </c>
      <c r="I4315">
        <v>63300</v>
      </c>
      <c r="J4315">
        <v>84400</v>
      </c>
      <c r="K4315">
        <v>105500</v>
      </c>
      <c r="L4315">
        <v>121325</v>
      </c>
      <c r="M4315" t="s">
        <v>16459</v>
      </c>
      <c r="N4315" t="s">
        <v>1841</v>
      </c>
      <c r="O4315" t="s">
        <v>14200</v>
      </c>
      <c r="P4315" t="s">
        <v>14226</v>
      </c>
      <c r="Q4315" t="s">
        <v>14202</v>
      </c>
      <c r="R4315" s="28">
        <v>46143</v>
      </c>
    </row>
    <row r="4316" spans="1:18" x14ac:dyDescent="0.25">
      <c r="A4316" t="str">
        <f t="shared" si="67"/>
        <v>VT-Orange-Strafford town</v>
      </c>
      <c r="B4316">
        <v>2026</v>
      </c>
      <c r="C4316">
        <v>50</v>
      </c>
      <c r="D4316" t="s">
        <v>13930</v>
      </c>
      <c r="E4316">
        <v>17</v>
      </c>
      <c r="F4316" t="s">
        <v>14199</v>
      </c>
      <c r="G4316">
        <v>105500</v>
      </c>
      <c r="H4316">
        <v>52750</v>
      </c>
      <c r="I4316">
        <v>63300</v>
      </c>
      <c r="J4316">
        <v>84400</v>
      </c>
      <c r="K4316">
        <v>105500</v>
      </c>
      <c r="L4316">
        <v>121325</v>
      </c>
      <c r="M4316" t="s">
        <v>16459</v>
      </c>
      <c r="N4316" t="s">
        <v>1841</v>
      </c>
      <c r="O4316" t="s">
        <v>14200</v>
      </c>
      <c r="P4316" t="s">
        <v>14201</v>
      </c>
      <c r="Q4316" t="s">
        <v>14202</v>
      </c>
      <c r="R4316" s="28">
        <v>46143</v>
      </c>
    </row>
    <row r="4317" spans="1:18" x14ac:dyDescent="0.25">
      <c r="A4317" t="str">
        <f t="shared" si="67"/>
        <v>VT-Orange-Chelsea town</v>
      </c>
      <c r="B4317">
        <v>2026</v>
      </c>
      <c r="C4317">
        <v>50</v>
      </c>
      <c r="D4317" t="s">
        <v>13930</v>
      </c>
      <c r="E4317">
        <v>17</v>
      </c>
      <c r="F4317" t="s">
        <v>14227</v>
      </c>
      <c r="G4317">
        <v>105500</v>
      </c>
      <c r="H4317">
        <v>52750</v>
      </c>
      <c r="I4317">
        <v>63300</v>
      </c>
      <c r="J4317">
        <v>84400</v>
      </c>
      <c r="K4317">
        <v>105500</v>
      </c>
      <c r="L4317">
        <v>121325</v>
      </c>
      <c r="M4317" t="s">
        <v>16459</v>
      </c>
      <c r="N4317" t="s">
        <v>1841</v>
      </c>
      <c r="O4317" t="s">
        <v>14200</v>
      </c>
      <c r="P4317" t="s">
        <v>14228</v>
      </c>
      <c r="Q4317" t="s">
        <v>14202</v>
      </c>
      <c r="R4317" s="28">
        <v>46143</v>
      </c>
    </row>
    <row r="4318" spans="1:18" x14ac:dyDescent="0.25">
      <c r="A4318" t="str">
        <f t="shared" si="67"/>
        <v>VT-Orleans-Westmore town</v>
      </c>
      <c r="B4318">
        <v>2026</v>
      </c>
      <c r="C4318">
        <v>50</v>
      </c>
      <c r="D4318" t="s">
        <v>13930</v>
      </c>
      <c r="E4318">
        <v>19</v>
      </c>
      <c r="F4318" t="s">
        <v>14247</v>
      </c>
      <c r="G4318">
        <v>95400</v>
      </c>
      <c r="H4318">
        <v>52350</v>
      </c>
      <c r="I4318">
        <v>62820</v>
      </c>
      <c r="J4318">
        <v>83750</v>
      </c>
      <c r="K4318">
        <v>104700</v>
      </c>
      <c r="L4318">
        <v>120405</v>
      </c>
      <c r="M4318" t="s">
        <v>16459</v>
      </c>
      <c r="N4318" t="s">
        <v>10366</v>
      </c>
      <c r="O4318" t="s">
        <v>14236</v>
      </c>
      <c r="P4318" t="s">
        <v>14248</v>
      </c>
      <c r="Q4318" t="s">
        <v>14238</v>
      </c>
      <c r="R4318" s="28">
        <v>46143</v>
      </c>
    </row>
    <row r="4319" spans="1:18" x14ac:dyDescent="0.25">
      <c r="A4319" t="str">
        <f t="shared" si="67"/>
        <v>VT-Orleans-Jay town</v>
      </c>
      <c r="B4319">
        <v>2026</v>
      </c>
      <c r="C4319">
        <v>50</v>
      </c>
      <c r="D4319" t="s">
        <v>13930</v>
      </c>
      <c r="E4319">
        <v>19</v>
      </c>
      <c r="F4319" t="s">
        <v>14249</v>
      </c>
      <c r="G4319">
        <v>95400</v>
      </c>
      <c r="H4319">
        <v>52350</v>
      </c>
      <c r="I4319">
        <v>62820</v>
      </c>
      <c r="J4319">
        <v>83750</v>
      </c>
      <c r="K4319">
        <v>104700</v>
      </c>
      <c r="L4319">
        <v>120405</v>
      </c>
      <c r="M4319" t="s">
        <v>16459</v>
      </c>
      <c r="N4319" t="s">
        <v>10366</v>
      </c>
      <c r="O4319" t="s">
        <v>14236</v>
      </c>
      <c r="P4319" t="s">
        <v>14250</v>
      </c>
      <c r="Q4319" t="s">
        <v>14238</v>
      </c>
      <c r="R4319" s="28">
        <v>46143</v>
      </c>
    </row>
    <row r="4320" spans="1:18" x14ac:dyDescent="0.25">
      <c r="A4320" t="str">
        <f t="shared" si="67"/>
        <v>VT-Orleans-Lowell town</v>
      </c>
      <c r="B4320">
        <v>2026</v>
      </c>
      <c r="C4320">
        <v>50</v>
      </c>
      <c r="D4320" t="s">
        <v>13930</v>
      </c>
      <c r="E4320">
        <v>19</v>
      </c>
      <c r="F4320" t="s">
        <v>14235</v>
      </c>
      <c r="G4320">
        <v>95400</v>
      </c>
      <c r="H4320">
        <v>52350</v>
      </c>
      <c r="I4320">
        <v>62820</v>
      </c>
      <c r="J4320">
        <v>83750</v>
      </c>
      <c r="K4320">
        <v>104700</v>
      </c>
      <c r="L4320">
        <v>120405</v>
      </c>
      <c r="M4320" t="s">
        <v>16459</v>
      </c>
      <c r="N4320" t="s">
        <v>10366</v>
      </c>
      <c r="O4320" t="s">
        <v>14236</v>
      </c>
      <c r="P4320" t="s">
        <v>14237</v>
      </c>
      <c r="Q4320" t="s">
        <v>14238</v>
      </c>
      <c r="R4320" s="28">
        <v>46143</v>
      </c>
    </row>
    <row r="4321" spans="1:18" x14ac:dyDescent="0.25">
      <c r="A4321" t="str">
        <f t="shared" si="67"/>
        <v>VT-Orleans-Morgan town</v>
      </c>
      <c r="B4321">
        <v>2026</v>
      </c>
      <c r="C4321">
        <v>50</v>
      </c>
      <c r="D4321" t="s">
        <v>13930</v>
      </c>
      <c r="E4321">
        <v>19</v>
      </c>
      <c r="F4321" t="s">
        <v>14255</v>
      </c>
      <c r="G4321">
        <v>95400</v>
      </c>
      <c r="H4321">
        <v>52350</v>
      </c>
      <c r="I4321">
        <v>62820</v>
      </c>
      <c r="J4321">
        <v>83750</v>
      </c>
      <c r="K4321">
        <v>104700</v>
      </c>
      <c r="L4321">
        <v>120405</v>
      </c>
      <c r="M4321" t="s">
        <v>16459</v>
      </c>
      <c r="N4321" t="s">
        <v>10366</v>
      </c>
      <c r="O4321" t="s">
        <v>14236</v>
      </c>
      <c r="P4321" t="s">
        <v>14256</v>
      </c>
      <c r="Q4321" t="s">
        <v>14238</v>
      </c>
      <c r="R4321" s="28">
        <v>46143</v>
      </c>
    </row>
    <row r="4322" spans="1:18" x14ac:dyDescent="0.25">
      <c r="A4322" t="str">
        <f t="shared" si="67"/>
        <v>VT-Orleans-Newport city</v>
      </c>
      <c r="B4322">
        <v>2026</v>
      </c>
      <c r="C4322">
        <v>50</v>
      </c>
      <c r="D4322" t="s">
        <v>13930</v>
      </c>
      <c r="E4322">
        <v>19</v>
      </c>
      <c r="F4322" t="s">
        <v>14239</v>
      </c>
      <c r="G4322">
        <v>95400</v>
      </c>
      <c r="H4322">
        <v>52350</v>
      </c>
      <c r="I4322">
        <v>62820</v>
      </c>
      <c r="J4322">
        <v>83750</v>
      </c>
      <c r="K4322">
        <v>104700</v>
      </c>
      <c r="L4322">
        <v>120405</v>
      </c>
      <c r="M4322" t="s">
        <v>16459</v>
      </c>
      <c r="N4322" t="s">
        <v>10366</v>
      </c>
      <c r="O4322" t="s">
        <v>14236</v>
      </c>
      <c r="P4322" t="s">
        <v>14240</v>
      </c>
      <c r="Q4322" t="s">
        <v>14238</v>
      </c>
      <c r="R4322" s="28">
        <v>46143</v>
      </c>
    </row>
    <row r="4323" spans="1:18" x14ac:dyDescent="0.25">
      <c r="A4323" t="str">
        <f t="shared" si="67"/>
        <v>VT-Orleans-Newport town</v>
      </c>
      <c r="B4323">
        <v>2026</v>
      </c>
      <c r="C4323">
        <v>50</v>
      </c>
      <c r="D4323" t="s">
        <v>13930</v>
      </c>
      <c r="E4323">
        <v>19</v>
      </c>
      <c r="F4323" t="s">
        <v>14241</v>
      </c>
      <c r="G4323">
        <v>95400</v>
      </c>
      <c r="H4323">
        <v>52350</v>
      </c>
      <c r="I4323">
        <v>62820</v>
      </c>
      <c r="J4323">
        <v>83750</v>
      </c>
      <c r="K4323">
        <v>104700</v>
      </c>
      <c r="L4323">
        <v>120405</v>
      </c>
      <c r="M4323" t="s">
        <v>16459</v>
      </c>
      <c r="N4323" t="s">
        <v>10366</v>
      </c>
      <c r="O4323" t="s">
        <v>14236</v>
      </c>
      <c r="P4323" t="s">
        <v>14242</v>
      </c>
      <c r="Q4323" t="s">
        <v>14238</v>
      </c>
      <c r="R4323" s="28">
        <v>46143</v>
      </c>
    </row>
    <row r="4324" spans="1:18" x14ac:dyDescent="0.25">
      <c r="A4324" t="str">
        <f t="shared" si="67"/>
        <v>VT-Orleans-Westfield town</v>
      </c>
      <c r="B4324">
        <v>2026</v>
      </c>
      <c r="C4324">
        <v>50</v>
      </c>
      <c r="D4324" t="s">
        <v>13930</v>
      </c>
      <c r="E4324">
        <v>19</v>
      </c>
      <c r="F4324" t="s">
        <v>14251</v>
      </c>
      <c r="G4324">
        <v>95400</v>
      </c>
      <c r="H4324">
        <v>52350</v>
      </c>
      <c r="I4324">
        <v>62820</v>
      </c>
      <c r="J4324">
        <v>83750</v>
      </c>
      <c r="K4324">
        <v>104700</v>
      </c>
      <c r="L4324">
        <v>120405</v>
      </c>
      <c r="M4324" t="s">
        <v>16459</v>
      </c>
      <c r="N4324" t="s">
        <v>10366</v>
      </c>
      <c r="O4324" t="s">
        <v>14236</v>
      </c>
      <c r="P4324" t="s">
        <v>14252</v>
      </c>
      <c r="Q4324" t="s">
        <v>14238</v>
      </c>
      <c r="R4324" s="28">
        <v>46143</v>
      </c>
    </row>
    <row r="4325" spans="1:18" x14ac:dyDescent="0.25">
      <c r="A4325" t="str">
        <f t="shared" si="67"/>
        <v>VT-Orleans-Greensboro town</v>
      </c>
      <c r="B4325">
        <v>2026</v>
      </c>
      <c r="C4325">
        <v>50</v>
      </c>
      <c r="D4325" t="s">
        <v>13930</v>
      </c>
      <c r="E4325">
        <v>19</v>
      </c>
      <c r="F4325" t="s">
        <v>14273</v>
      </c>
      <c r="G4325">
        <v>95400</v>
      </c>
      <c r="H4325">
        <v>52350</v>
      </c>
      <c r="I4325">
        <v>62820</v>
      </c>
      <c r="J4325">
        <v>83750</v>
      </c>
      <c r="K4325">
        <v>104700</v>
      </c>
      <c r="L4325">
        <v>120405</v>
      </c>
      <c r="M4325" t="s">
        <v>16459</v>
      </c>
      <c r="N4325" t="s">
        <v>10366</v>
      </c>
      <c r="O4325" t="s">
        <v>14236</v>
      </c>
      <c r="P4325" t="s">
        <v>14274</v>
      </c>
      <c r="Q4325" t="s">
        <v>14238</v>
      </c>
      <c r="R4325" s="28">
        <v>46143</v>
      </c>
    </row>
    <row r="4326" spans="1:18" x14ac:dyDescent="0.25">
      <c r="A4326" t="str">
        <f t="shared" si="67"/>
        <v>VT-Orleans-Troy town</v>
      </c>
      <c r="B4326">
        <v>2026</v>
      </c>
      <c r="C4326">
        <v>50</v>
      </c>
      <c r="D4326" t="s">
        <v>13930</v>
      </c>
      <c r="E4326">
        <v>19</v>
      </c>
      <c r="F4326" t="s">
        <v>14243</v>
      </c>
      <c r="G4326">
        <v>95400</v>
      </c>
      <c r="H4326">
        <v>52350</v>
      </c>
      <c r="I4326">
        <v>62820</v>
      </c>
      <c r="J4326">
        <v>83750</v>
      </c>
      <c r="K4326">
        <v>104700</v>
      </c>
      <c r="L4326">
        <v>120405</v>
      </c>
      <c r="M4326" t="s">
        <v>16459</v>
      </c>
      <c r="N4326" t="s">
        <v>10366</v>
      </c>
      <c r="O4326" t="s">
        <v>14236</v>
      </c>
      <c r="P4326" t="s">
        <v>14244</v>
      </c>
      <c r="Q4326" t="s">
        <v>14238</v>
      </c>
      <c r="R4326" s="28">
        <v>46143</v>
      </c>
    </row>
    <row r="4327" spans="1:18" x14ac:dyDescent="0.25">
      <c r="A4327" t="str">
        <f t="shared" si="67"/>
        <v>VT-Orleans-Barton town</v>
      </c>
      <c r="B4327">
        <v>2026</v>
      </c>
      <c r="C4327">
        <v>50</v>
      </c>
      <c r="D4327" t="s">
        <v>13930</v>
      </c>
      <c r="E4327">
        <v>19</v>
      </c>
      <c r="F4327" t="s">
        <v>14253</v>
      </c>
      <c r="G4327">
        <v>95400</v>
      </c>
      <c r="H4327">
        <v>52350</v>
      </c>
      <c r="I4327">
        <v>62820</v>
      </c>
      <c r="J4327">
        <v>83750</v>
      </c>
      <c r="K4327">
        <v>104700</v>
      </c>
      <c r="L4327">
        <v>120405</v>
      </c>
      <c r="M4327" t="s">
        <v>16459</v>
      </c>
      <c r="N4327" t="s">
        <v>10366</v>
      </c>
      <c r="O4327" t="s">
        <v>14236</v>
      </c>
      <c r="P4327" t="s">
        <v>14254</v>
      </c>
      <c r="Q4327" t="s">
        <v>14238</v>
      </c>
      <c r="R4327" s="28">
        <v>46143</v>
      </c>
    </row>
    <row r="4328" spans="1:18" x14ac:dyDescent="0.25">
      <c r="A4328" t="str">
        <f t="shared" si="67"/>
        <v>VT-Orleans-Holland town</v>
      </c>
      <c r="B4328">
        <v>2026</v>
      </c>
      <c r="C4328">
        <v>50</v>
      </c>
      <c r="D4328" t="s">
        <v>13930</v>
      </c>
      <c r="E4328">
        <v>19</v>
      </c>
      <c r="F4328" t="s">
        <v>14257</v>
      </c>
      <c r="G4328">
        <v>95400</v>
      </c>
      <c r="H4328">
        <v>52350</v>
      </c>
      <c r="I4328">
        <v>62820</v>
      </c>
      <c r="J4328">
        <v>83750</v>
      </c>
      <c r="K4328">
        <v>104700</v>
      </c>
      <c r="L4328">
        <v>120405</v>
      </c>
      <c r="M4328" t="s">
        <v>16459</v>
      </c>
      <c r="N4328" t="s">
        <v>10366</v>
      </c>
      <c r="O4328" t="s">
        <v>14236</v>
      </c>
      <c r="P4328" t="s">
        <v>14258</v>
      </c>
      <c r="Q4328" t="s">
        <v>14238</v>
      </c>
      <c r="R4328" s="28">
        <v>46143</v>
      </c>
    </row>
    <row r="4329" spans="1:18" x14ac:dyDescent="0.25">
      <c r="A4329" t="str">
        <f t="shared" si="67"/>
        <v>VT-Orleans-Irasburg town</v>
      </c>
      <c r="B4329">
        <v>2026</v>
      </c>
      <c r="C4329">
        <v>50</v>
      </c>
      <c r="D4329" t="s">
        <v>13930</v>
      </c>
      <c r="E4329">
        <v>19</v>
      </c>
      <c r="F4329" t="s">
        <v>14245</v>
      </c>
      <c r="G4329">
        <v>95400</v>
      </c>
      <c r="H4329">
        <v>52350</v>
      </c>
      <c r="I4329">
        <v>62820</v>
      </c>
      <c r="J4329">
        <v>83750</v>
      </c>
      <c r="K4329">
        <v>104700</v>
      </c>
      <c r="L4329">
        <v>120405</v>
      </c>
      <c r="M4329" t="s">
        <v>16459</v>
      </c>
      <c r="N4329" t="s">
        <v>10366</v>
      </c>
      <c r="O4329" t="s">
        <v>14236</v>
      </c>
      <c r="P4329" t="s">
        <v>14246</v>
      </c>
      <c r="Q4329" t="s">
        <v>14238</v>
      </c>
      <c r="R4329" s="28">
        <v>46143</v>
      </c>
    </row>
    <row r="4330" spans="1:18" x14ac:dyDescent="0.25">
      <c r="A4330" t="str">
        <f t="shared" si="67"/>
        <v>VT-Orleans-Albany town</v>
      </c>
      <c r="B4330">
        <v>2026</v>
      </c>
      <c r="C4330">
        <v>50</v>
      </c>
      <c r="D4330" t="s">
        <v>13930</v>
      </c>
      <c r="E4330">
        <v>19</v>
      </c>
      <c r="F4330" t="s">
        <v>14259</v>
      </c>
      <c r="G4330">
        <v>95400</v>
      </c>
      <c r="H4330">
        <v>52350</v>
      </c>
      <c r="I4330">
        <v>62820</v>
      </c>
      <c r="J4330">
        <v>83750</v>
      </c>
      <c r="K4330">
        <v>104700</v>
      </c>
      <c r="L4330">
        <v>120405</v>
      </c>
      <c r="M4330" t="s">
        <v>16459</v>
      </c>
      <c r="N4330" t="s">
        <v>10366</v>
      </c>
      <c r="O4330" t="s">
        <v>14236</v>
      </c>
      <c r="P4330" t="s">
        <v>14260</v>
      </c>
      <c r="Q4330" t="s">
        <v>14238</v>
      </c>
      <c r="R4330" s="28">
        <v>46143</v>
      </c>
    </row>
    <row r="4331" spans="1:18" x14ac:dyDescent="0.25">
      <c r="A4331" t="str">
        <f t="shared" si="67"/>
        <v>VT-Orleans-Brownington town</v>
      </c>
      <c r="B4331">
        <v>2026</v>
      </c>
      <c r="C4331">
        <v>50</v>
      </c>
      <c r="D4331" t="s">
        <v>13930</v>
      </c>
      <c r="E4331">
        <v>19</v>
      </c>
      <c r="F4331" t="s">
        <v>14261</v>
      </c>
      <c r="G4331">
        <v>95400</v>
      </c>
      <c r="H4331">
        <v>52350</v>
      </c>
      <c r="I4331">
        <v>62820</v>
      </c>
      <c r="J4331">
        <v>83750</v>
      </c>
      <c r="K4331">
        <v>104700</v>
      </c>
      <c r="L4331">
        <v>120405</v>
      </c>
      <c r="M4331" t="s">
        <v>16459</v>
      </c>
      <c r="N4331" t="s">
        <v>10366</v>
      </c>
      <c r="O4331" t="s">
        <v>14236</v>
      </c>
      <c r="P4331" t="s">
        <v>14262</v>
      </c>
      <c r="Q4331" t="s">
        <v>14238</v>
      </c>
      <c r="R4331" s="28">
        <v>46143</v>
      </c>
    </row>
    <row r="4332" spans="1:18" x14ac:dyDescent="0.25">
      <c r="A4332" t="str">
        <f t="shared" si="67"/>
        <v>VT-Orleans-Charleston town</v>
      </c>
      <c r="B4332">
        <v>2026</v>
      </c>
      <c r="C4332">
        <v>50</v>
      </c>
      <c r="D4332" t="s">
        <v>13930</v>
      </c>
      <c r="E4332">
        <v>19</v>
      </c>
      <c r="F4332" t="s">
        <v>14263</v>
      </c>
      <c r="G4332">
        <v>95400</v>
      </c>
      <c r="H4332">
        <v>52350</v>
      </c>
      <c r="I4332">
        <v>62820</v>
      </c>
      <c r="J4332">
        <v>83750</v>
      </c>
      <c r="K4332">
        <v>104700</v>
      </c>
      <c r="L4332">
        <v>120405</v>
      </c>
      <c r="M4332" t="s">
        <v>16459</v>
      </c>
      <c r="N4332" t="s">
        <v>10366</v>
      </c>
      <c r="O4332" t="s">
        <v>14236</v>
      </c>
      <c r="P4332" t="s">
        <v>14264</v>
      </c>
      <c r="Q4332" t="s">
        <v>14238</v>
      </c>
      <c r="R4332" s="28">
        <v>46143</v>
      </c>
    </row>
    <row r="4333" spans="1:18" x14ac:dyDescent="0.25">
      <c r="A4333" t="str">
        <f t="shared" si="67"/>
        <v>VT-Orleans-Coventry town</v>
      </c>
      <c r="B4333">
        <v>2026</v>
      </c>
      <c r="C4333">
        <v>50</v>
      </c>
      <c r="D4333" t="s">
        <v>13930</v>
      </c>
      <c r="E4333">
        <v>19</v>
      </c>
      <c r="F4333" t="s">
        <v>14265</v>
      </c>
      <c r="G4333">
        <v>95400</v>
      </c>
      <c r="H4333">
        <v>52350</v>
      </c>
      <c r="I4333">
        <v>62820</v>
      </c>
      <c r="J4333">
        <v>83750</v>
      </c>
      <c r="K4333">
        <v>104700</v>
      </c>
      <c r="L4333">
        <v>120405</v>
      </c>
      <c r="M4333" t="s">
        <v>16459</v>
      </c>
      <c r="N4333" t="s">
        <v>10366</v>
      </c>
      <c r="O4333" t="s">
        <v>14236</v>
      </c>
      <c r="P4333" t="s">
        <v>14266</v>
      </c>
      <c r="Q4333" t="s">
        <v>14238</v>
      </c>
      <c r="R4333" s="28">
        <v>46143</v>
      </c>
    </row>
    <row r="4334" spans="1:18" x14ac:dyDescent="0.25">
      <c r="A4334" t="str">
        <f t="shared" si="67"/>
        <v>VT-Orleans-Craftsbury town</v>
      </c>
      <c r="B4334">
        <v>2026</v>
      </c>
      <c r="C4334">
        <v>50</v>
      </c>
      <c r="D4334" t="s">
        <v>13930</v>
      </c>
      <c r="E4334">
        <v>19</v>
      </c>
      <c r="F4334" t="s">
        <v>14267</v>
      </c>
      <c r="G4334">
        <v>95400</v>
      </c>
      <c r="H4334">
        <v>52350</v>
      </c>
      <c r="I4334">
        <v>62820</v>
      </c>
      <c r="J4334">
        <v>83750</v>
      </c>
      <c r="K4334">
        <v>104700</v>
      </c>
      <c r="L4334">
        <v>120405</v>
      </c>
      <c r="M4334" t="s">
        <v>16459</v>
      </c>
      <c r="N4334" t="s">
        <v>10366</v>
      </c>
      <c r="O4334" t="s">
        <v>14236</v>
      </c>
      <c r="P4334" t="s">
        <v>14268</v>
      </c>
      <c r="Q4334" t="s">
        <v>14238</v>
      </c>
      <c r="R4334" s="28">
        <v>46143</v>
      </c>
    </row>
    <row r="4335" spans="1:18" x14ac:dyDescent="0.25">
      <c r="A4335" t="str">
        <f t="shared" si="67"/>
        <v>VT-Orleans-Derby town</v>
      </c>
      <c r="B4335">
        <v>2026</v>
      </c>
      <c r="C4335">
        <v>50</v>
      </c>
      <c r="D4335" t="s">
        <v>13930</v>
      </c>
      <c r="E4335">
        <v>19</v>
      </c>
      <c r="F4335" t="s">
        <v>14269</v>
      </c>
      <c r="G4335">
        <v>95400</v>
      </c>
      <c r="H4335">
        <v>52350</v>
      </c>
      <c r="I4335">
        <v>62820</v>
      </c>
      <c r="J4335">
        <v>83750</v>
      </c>
      <c r="K4335">
        <v>104700</v>
      </c>
      <c r="L4335">
        <v>120405</v>
      </c>
      <c r="M4335" t="s">
        <v>16459</v>
      </c>
      <c r="N4335" t="s">
        <v>10366</v>
      </c>
      <c r="O4335" t="s">
        <v>14236</v>
      </c>
      <c r="P4335" t="s">
        <v>14270</v>
      </c>
      <c r="Q4335" t="s">
        <v>14238</v>
      </c>
      <c r="R4335" s="28">
        <v>46143</v>
      </c>
    </row>
    <row r="4336" spans="1:18" x14ac:dyDescent="0.25">
      <c r="A4336" t="str">
        <f t="shared" si="67"/>
        <v>VT-Orleans-Glover town</v>
      </c>
      <c r="B4336">
        <v>2026</v>
      </c>
      <c r="C4336">
        <v>50</v>
      </c>
      <c r="D4336" t="s">
        <v>13930</v>
      </c>
      <c r="E4336">
        <v>19</v>
      </c>
      <c r="F4336" t="s">
        <v>14271</v>
      </c>
      <c r="G4336">
        <v>95400</v>
      </c>
      <c r="H4336">
        <v>52350</v>
      </c>
      <c r="I4336">
        <v>62820</v>
      </c>
      <c r="J4336">
        <v>83750</v>
      </c>
      <c r="K4336">
        <v>104700</v>
      </c>
      <c r="L4336">
        <v>120405</v>
      </c>
      <c r="M4336" t="s">
        <v>16459</v>
      </c>
      <c r="N4336" t="s">
        <v>10366</v>
      </c>
      <c r="O4336" t="s">
        <v>14236</v>
      </c>
      <c r="P4336" t="s">
        <v>14272</v>
      </c>
      <c r="Q4336" t="s">
        <v>14238</v>
      </c>
      <c r="R4336" s="28">
        <v>46143</v>
      </c>
    </row>
    <row r="4337" spans="1:18" x14ac:dyDescent="0.25">
      <c r="A4337" t="str">
        <f t="shared" si="67"/>
        <v>VT-Rutland-West Haven town</v>
      </c>
      <c r="B4337">
        <v>2026</v>
      </c>
      <c r="C4337">
        <v>50</v>
      </c>
      <c r="D4337" t="s">
        <v>13930</v>
      </c>
      <c r="E4337">
        <v>21</v>
      </c>
      <c r="F4337" t="s">
        <v>14300</v>
      </c>
      <c r="G4337">
        <v>98500</v>
      </c>
      <c r="H4337">
        <v>52350</v>
      </c>
      <c r="I4337">
        <v>62820</v>
      </c>
      <c r="J4337">
        <v>83750</v>
      </c>
      <c r="K4337">
        <v>104700</v>
      </c>
      <c r="L4337">
        <v>120405</v>
      </c>
      <c r="M4337" t="s">
        <v>16459</v>
      </c>
      <c r="N4337" t="s">
        <v>14276</v>
      </c>
      <c r="O4337" t="s">
        <v>14277</v>
      </c>
      <c r="P4337" t="s">
        <v>14301</v>
      </c>
      <c r="Q4337" t="s">
        <v>14279</v>
      </c>
      <c r="R4337" s="28">
        <v>46143</v>
      </c>
    </row>
    <row r="4338" spans="1:18" x14ac:dyDescent="0.25">
      <c r="A4338" t="str">
        <f t="shared" si="67"/>
        <v>VT-Rutland-Rutland town</v>
      </c>
      <c r="B4338">
        <v>2026</v>
      </c>
      <c r="C4338">
        <v>50</v>
      </c>
      <c r="D4338" t="s">
        <v>13930</v>
      </c>
      <c r="E4338">
        <v>21</v>
      </c>
      <c r="F4338" t="s">
        <v>14280</v>
      </c>
      <c r="G4338">
        <v>98500</v>
      </c>
      <c r="H4338">
        <v>52350</v>
      </c>
      <c r="I4338">
        <v>62820</v>
      </c>
      <c r="J4338">
        <v>83750</v>
      </c>
      <c r="K4338">
        <v>104700</v>
      </c>
      <c r="L4338">
        <v>120405</v>
      </c>
      <c r="M4338" t="s">
        <v>16459</v>
      </c>
      <c r="N4338" t="s">
        <v>14276</v>
      </c>
      <c r="O4338" t="s">
        <v>14277</v>
      </c>
      <c r="P4338" t="s">
        <v>14281</v>
      </c>
      <c r="Q4338" t="s">
        <v>14279</v>
      </c>
      <c r="R4338" s="28">
        <v>46143</v>
      </c>
    </row>
    <row r="4339" spans="1:18" x14ac:dyDescent="0.25">
      <c r="A4339" t="str">
        <f t="shared" si="67"/>
        <v>VT-Rutland-Poultney town</v>
      </c>
      <c r="B4339">
        <v>2026</v>
      </c>
      <c r="C4339">
        <v>50</v>
      </c>
      <c r="D4339" t="s">
        <v>13930</v>
      </c>
      <c r="E4339">
        <v>21</v>
      </c>
      <c r="F4339" t="s">
        <v>14282</v>
      </c>
      <c r="G4339">
        <v>98500</v>
      </c>
      <c r="H4339">
        <v>52350</v>
      </c>
      <c r="I4339">
        <v>62820</v>
      </c>
      <c r="J4339">
        <v>83750</v>
      </c>
      <c r="K4339">
        <v>104700</v>
      </c>
      <c r="L4339">
        <v>120405</v>
      </c>
      <c r="M4339" t="s">
        <v>16459</v>
      </c>
      <c r="N4339" t="s">
        <v>14276</v>
      </c>
      <c r="O4339" t="s">
        <v>14277</v>
      </c>
      <c r="P4339" t="s">
        <v>14283</v>
      </c>
      <c r="Q4339" t="s">
        <v>14279</v>
      </c>
      <c r="R4339" s="28">
        <v>46143</v>
      </c>
    </row>
    <row r="4340" spans="1:18" x14ac:dyDescent="0.25">
      <c r="A4340" t="str">
        <f t="shared" si="67"/>
        <v>VT-Rutland-Proctor town</v>
      </c>
      <c r="B4340">
        <v>2026</v>
      </c>
      <c r="C4340">
        <v>50</v>
      </c>
      <c r="D4340" t="s">
        <v>13930</v>
      </c>
      <c r="E4340">
        <v>21</v>
      </c>
      <c r="F4340" t="s">
        <v>14286</v>
      </c>
      <c r="G4340">
        <v>98500</v>
      </c>
      <c r="H4340">
        <v>52350</v>
      </c>
      <c r="I4340">
        <v>62820</v>
      </c>
      <c r="J4340">
        <v>83750</v>
      </c>
      <c r="K4340">
        <v>104700</v>
      </c>
      <c r="L4340">
        <v>120405</v>
      </c>
      <c r="M4340" t="s">
        <v>16459</v>
      </c>
      <c r="N4340" t="s">
        <v>14276</v>
      </c>
      <c r="O4340" t="s">
        <v>14277</v>
      </c>
      <c r="P4340" t="s">
        <v>14287</v>
      </c>
      <c r="Q4340" t="s">
        <v>14279</v>
      </c>
      <c r="R4340" s="28">
        <v>46143</v>
      </c>
    </row>
    <row r="4341" spans="1:18" x14ac:dyDescent="0.25">
      <c r="A4341" t="str">
        <f t="shared" si="67"/>
        <v>VT-Rutland-Rutland city</v>
      </c>
      <c r="B4341">
        <v>2026</v>
      </c>
      <c r="C4341">
        <v>50</v>
      </c>
      <c r="D4341" t="s">
        <v>13930</v>
      </c>
      <c r="E4341">
        <v>21</v>
      </c>
      <c r="F4341" t="s">
        <v>14288</v>
      </c>
      <c r="G4341">
        <v>98500</v>
      </c>
      <c r="H4341">
        <v>52350</v>
      </c>
      <c r="I4341">
        <v>62820</v>
      </c>
      <c r="J4341">
        <v>83750</v>
      </c>
      <c r="K4341">
        <v>104700</v>
      </c>
      <c r="L4341">
        <v>120405</v>
      </c>
      <c r="M4341" t="s">
        <v>16459</v>
      </c>
      <c r="N4341" t="s">
        <v>14276</v>
      </c>
      <c r="O4341" t="s">
        <v>14277</v>
      </c>
      <c r="P4341" t="s">
        <v>14289</v>
      </c>
      <c r="Q4341" t="s">
        <v>14279</v>
      </c>
      <c r="R4341" s="28">
        <v>46143</v>
      </c>
    </row>
    <row r="4342" spans="1:18" x14ac:dyDescent="0.25">
      <c r="A4342" t="str">
        <f t="shared" si="67"/>
        <v>VT-Rutland-Pittsfield town</v>
      </c>
      <c r="B4342">
        <v>2026</v>
      </c>
      <c r="C4342">
        <v>50</v>
      </c>
      <c r="D4342" t="s">
        <v>13930</v>
      </c>
      <c r="E4342">
        <v>21</v>
      </c>
      <c r="F4342" t="s">
        <v>14284</v>
      </c>
      <c r="G4342">
        <v>98500</v>
      </c>
      <c r="H4342">
        <v>52350</v>
      </c>
      <c r="I4342">
        <v>62820</v>
      </c>
      <c r="J4342">
        <v>83750</v>
      </c>
      <c r="K4342">
        <v>104700</v>
      </c>
      <c r="L4342">
        <v>120405</v>
      </c>
      <c r="M4342" t="s">
        <v>16459</v>
      </c>
      <c r="N4342" t="s">
        <v>14276</v>
      </c>
      <c r="O4342" t="s">
        <v>14277</v>
      </c>
      <c r="P4342" t="s">
        <v>14285</v>
      </c>
      <c r="Q4342" t="s">
        <v>14279</v>
      </c>
      <c r="R4342" s="28">
        <v>46143</v>
      </c>
    </row>
    <row r="4343" spans="1:18" x14ac:dyDescent="0.25">
      <c r="A4343" t="str">
        <f t="shared" si="67"/>
        <v>VT-Rutland-Shrewsbury town</v>
      </c>
      <c r="B4343">
        <v>2026</v>
      </c>
      <c r="C4343">
        <v>50</v>
      </c>
      <c r="D4343" t="s">
        <v>13930</v>
      </c>
      <c r="E4343">
        <v>21</v>
      </c>
      <c r="F4343" t="s">
        <v>14292</v>
      </c>
      <c r="G4343">
        <v>98500</v>
      </c>
      <c r="H4343">
        <v>52350</v>
      </c>
      <c r="I4343">
        <v>62820</v>
      </c>
      <c r="J4343">
        <v>83750</v>
      </c>
      <c r="K4343">
        <v>104700</v>
      </c>
      <c r="L4343">
        <v>120405</v>
      </c>
      <c r="M4343" t="s">
        <v>16459</v>
      </c>
      <c r="N4343" t="s">
        <v>14276</v>
      </c>
      <c r="O4343" t="s">
        <v>14277</v>
      </c>
      <c r="P4343" t="s">
        <v>14293</v>
      </c>
      <c r="Q4343" t="s">
        <v>14279</v>
      </c>
      <c r="R4343" s="28">
        <v>46143</v>
      </c>
    </row>
    <row r="4344" spans="1:18" x14ac:dyDescent="0.25">
      <c r="A4344" t="str">
        <f t="shared" si="67"/>
        <v>VT-Rutland-Sudbury town</v>
      </c>
      <c r="B4344">
        <v>2026</v>
      </c>
      <c r="C4344">
        <v>50</v>
      </c>
      <c r="D4344" t="s">
        <v>13930</v>
      </c>
      <c r="E4344">
        <v>21</v>
      </c>
      <c r="F4344" t="s">
        <v>14294</v>
      </c>
      <c r="G4344">
        <v>98500</v>
      </c>
      <c r="H4344">
        <v>52350</v>
      </c>
      <c r="I4344">
        <v>62820</v>
      </c>
      <c r="J4344">
        <v>83750</v>
      </c>
      <c r="K4344">
        <v>104700</v>
      </c>
      <c r="L4344">
        <v>120405</v>
      </c>
      <c r="M4344" t="s">
        <v>16459</v>
      </c>
      <c r="N4344" t="s">
        <v>14276</v>
      </c>
      <c r="O4344" t="s">
        <v>14277</v>
      </c>
      <c r="P4344" t="s">
        <v>14295</v>
      </c>
      <c r="Q4344" t="s">
        <v>14279</v>
      </c>
      <c r="R4344" s="28">
        <v>46143</v>
      </c>
    </row>
    <row r="4345" spans="1:18" x14ac:dyDescent="0.25">
      <c r="A4345" t="str">
        <f t="shared" si="67"/>
        <v>VT-Rutland-Tinmouth town</v>
      </c>
      <c r="B4345">
        <v>2026</v>
      </c>
      <c r="C4345">
        <v>50</v>
      </c>
      <c r="D4345" t="s">
        <v>13930</v>
      </c>
      <c r="E4345">
        <v>21</v>
      </c>
      <c r="F4345" t="s">
        <v>14296</v>
      </c>
      <c r="G4345">
        <v>98500</v>
      </c>
      <c r="H4345">
        <v>52350</v>
      </c>
      <c r="I4345">
        <v>62820</v>
      </c>
      <c r="J4345">
        <v>83750</v>
      </c>
      <c r="K4345">
        <v>104700</v>
      </c>
      <c r="L4345">
        <v>120405</v>
      </c>
      <c r="M4345" t="s">
        <v>16459</v>
      </c>
      <c r="N4345" t="s">
        <v>14276</v>
      </c>
      <c r="O4345" t="s">
        <v>14277</v>
      </c>
      <c r="P4345" t="s">
        <v>14297</v>
      </c>
      <c r="Q4345" t="s">
        <v>14279</v>
      </c>
      <c r="R4345" s="28">
        <v>46143</v>
      </c>
    </row>
    <row r="4346" spans="1:18" x14ac:dyDescent="0.25">
      <c r="A4346" t="str">
        <f t="shared" si="67"/>
        <v>VT-Rutland-Wells town</v>
      </c>
      <c r="B4346">
        <v>2026</v>
      </c>
      <c r="C4346">
        <v>50</v>
      </c>
      <c r="D4346" t="s">
        <v>13930</v>
      </c>
      <c r="E4346">
        <v>21</v>
      </c>
      <c r="F4346" t="s">
        <v>14304</v>
      </c>
      <c r="G4346">
        <v>98500</v>
      </c>
      <c r="H4346">
        <v>52350</v>
      </c>
      <c r="I4346">
        <v>62820</v>
      </c>
      <c r="J4346">
        <v>83750</v>
      </c>
      <c r="K4346">
        <v>104700</v>
      </c>
      <c r="L4346">
        <v>120405</v>
      </c>
      <c r="M4346" t="s">
        <v>16459</v>
      </c>
      <c r="N4346" t="s">
        <v>14276</v>
      </c>
      <c r="O4346" t="s">
        <v>14277</v>
      </c>
      <c r="P4346" t="s">
        <v>14305</v>
      </c>
      <c r="Q4346" t="s">
        <v>14279</v>
      </c>
      <c r="R4346" s="28">
        <v>46143</v>
      </c>
    </row>
    <row r="4347" spans="1:18" x14ac:dyDescent="0.25">
      <c r="A4347" t="str">
        <f t="shared" si="67"/>
        <v>VT-Rutland-Pawlet town</v>
      </c>
      <c r="B4347">
        <v>2026</v>
      </c>
      <c r="C4347">
        <v>50</v>
      </c>
      <c r="D4347" t="s">
        <v>13930</v>
      </c>
      <c r="E4347">
        <v>21</v>
      </c>
      <c r="F4347" t="s">
        <v>14332</v>
      </c>
      <c r="G4347">
        <v>98500</v>
      </c>
      <c r="H4347">
        <v>52350</v>
      </c>
      <c r="I4347">
        <v>62820</v>
      </c>
      <c r="J4347">
        <v>83750</v>
      </c>
      <c r="K4347">
        <v>104700</v>
      </c>
      <c r="L4347">
        <v>120405</v>
      </c>
      <c r="M4347" t="s">
        <v>16459</v>
      </c>
      <c r="N4347" t="s">
        <v>14276</v>
      </c>
      <c r="O4347" t="s">
        <v>14277</v>
      </c>
      <c r="P4347" t="s">
        <v>14333</v>
      </c>
      <c r="Q4347" t="s">
        <v>14279</v>
      </c>
      <c r="R4347" s="28">
        <v>46143</v>
      </c>
    </row>
    <row r="4348" spans="1:18" x14ac:dyDescent="0.25">
      <c r="A4348" t="str">
        <f t="shared" si="67"/>
        <v>VT-Rutland-West Rutland town</v>
      </c>
      <c r="B4348">
        <v>2026</v>
      </c>
      <c r="C4348">
        <v>50</v>
      </c>
      <c r="D4348" t="s">
        <v>13930</v>
      </c>
      <c r="E4348">
        <v>21</v>
      </c>
      <c r="F4348" t="s">
        <v>14275</v>
      </c>
      <c r="G4348">
        <v>98500</v>
      </c>
      <c r="H4348">
        <v>52350</v>
      </c>
      <c r="I4348">
        <v>62820</v>
      </c>
      <c r="J4348">
        <v>83750</v>
      </c>
      <c r="K4348">
        <v>104700</v>
      </c>
      <c r="L4348">
        <v>120405</v>
      </c>
      <c r="M4348" t="s">
        <v>16459</v>
      </c>
      <c r="N4348" t="s">
        <v>14276</v>
      </c>
      <c r="O4348" t="s">
        <v>14277</v>
      </c>
      <c r="P4348" t="s">
        <v>14278</v>
      </c>
      <c r="Q4348" t="s">
        <v>14279</v>
      </c>
      <c r="R4348" s="28">
        <v>46143</v>
      </c>
    </row>
    <row r="4349" spans="1:18" x14ac:dyDescent="0.25">
      <c r="A4349" t="str">
        <f t="shared" si="67"/>
        <v>VT-Rutland-Wallingford town</v>
      </c>
      <c r="B4349">
        <v>2026</v>
      </c>
      <c r="C4349">
        <v>50</v>
      </c>
      <c r="D4349" t="s">
        <v>13930</v>
      </c>
      <c r="E4349">
        <v>21</v>
      </c>
      <c r="F4349" t="s">
        <v>14298</v>
      </c>
      <c r="G4349">
        <v>98500</v>
      </c>
      <c r="H4349">
        <v>52350</v>
      </c>
      <c r="I4349">
        <v>62820</v>
      </c>
      <c r="J4349">
        <v>83750</v>
      </c>
      <c r="K4349">
        <v>104700</v>
      </c>
      <c r="L4349">
        <v>120405</v>
      </c>
      <c r="M4349" t="s">
        <v>16459</v>
      </c>
      <c r="N4349" t="s">
        <v>14276</v>
      </c>
      <c r="O4349" t="s">
        <v>14277</v>
      </c>
      <c r="P4349" t="s">
        <v>14299</v>
      </c>
      <c r="Q4349" t="s">
        <v>14279</v>
      </c>
      <c r="R4349" s="28">
        <v>46143</v>
      </c>
    </row>
    <row r="4350" spans="1:18" x14ac:dyDescent="0.25">
      <c r="A4350" t="str">
        <f t="shared" si="67"/>
        <v>VT-Rutland-Castleton town</v>
      </c>
      <c r="B4350">
        <v>2026</v>
      </c>
      <c r="C4350">
        <v>50</v>
      </c>
      <c r="D4350" t="s">
        <v>13930</v>
      </c>
      <c r="E4350">
        <v>21</v>
      </c>
      <c r="F4350" t="s">
        <v>14306</v>
      </c>
      <c r="G4350">
        <v>98500</v>
      </c>
      <c r="H4350">
        <v>52350</v>
      </c>
      <c r="I4350">
        <v>62820</v>
      </c>
      <c r="J4350">
        <v>83750</v>
      </c>
      <c r="K4350">
        <v>104700</v>
      </c>
      <c r="L4350">
        <v>120405</v>
      </c>
      <c r="M4350" t="s">
        <v>16459</v>
      </c>
      <c r="N4350" t="s">
        <v>14276</v>
      </c>
      <c r="O4350" t="s">
        <v>14277</v>
      </c>
      <c r="P4350" t="s">
        <v>14307</v>
      </c>
      <c r="Q4350" t="s">
        <v>14279</v>
      </c>
      <c r="R4350" s="28">
        <v>46143</v>
      </c>
    </row>
    <row r="4351" spans="1:18" x14ac:dyDescent="0.25">
      <c r="A4351" t="str">
        <f t="shared" si="67"/>
        <v>VT-Rutland-Pittsford town</v>
      </c>
      <c r="B4351">
        <v>2026</v>
      </c>
      <c r="C4351">
        <v>50</v>
      </c>
      <c r="D4351" t="s">
        <v>13930</v>
      </c>
      <c r="E4351">
        <v>21</v>
      </c>
      <c r="F4351" t="s">
        <v>14290</v>
      </c>
      <c r="G4351">
        <v>98500</v>
      </c>
      <c r="H4351">
        <v>52350</v>
      </c>
      <c r="I4351">
        <v>62820</v>
      </c>
      <c r="J4351">
        <v>83750</v>
      </c>
      <c r="K4351">
        <v>104700</v>
      </c>
      <c r="L4351">
        <v>120405</v>
      </c>
      <c r="M4351" t="s">
        <v>16459</v>
      </c>
      <c r="N4351" t="s">
        <v>14276</v>
      </c>
      <c r="O4351" t="s">
        <v>14277</v>
      </c>
      <c r="P4351" t="s">
        <v>14291</v>
      </c>
      <c r="Q4351" t="s">
        <v>14279</v>
      </c>
      <c r="R4351" s="28">
        <v>46143</v>
      </c>
    </row>
    <row r="4352" spans="1:18" x14ac:dyDescent="0.25">
      <c r="A4352" t="str">
        <f t="shared" si="67"/>
        <v>VT-Rutland-Brandon town</v>
      </c>
      <c r="B4352">
        <v>2026</v>
      </c>
      <c r="C4352">
        <v>50</v>
      </c>
      <c r="D4352" t="s">
        <v>13930</v>
      </c>
      <c r="E4352">
        <v>21</v>
      </c>
      <c r="F4352" t="s">
        <v>14310</v>
      </c>
      <c r="G4352">
        <v>98500</v>
      </c>
      <c r="H4352">
        <v>52350</v>
      </c>
      <c r="I4352">
        <v>62820</v>
      </c>
      <c r="J4352">
        <v>83750</v>
      </c>
      <c r="K4352">
        <v>104700</v>
      </c>
      <c r="L4352">
        <v>120405</v>
      </c>
      <c r="M4352" t="s">
        <v>16459</v>
      </c>
      <c r="N4352" t="s">
        <v>14276</v>
      </c>
      <c r="O4352" t="s">
        <v>14277</v>
      </c>
      <c r="P4352" t="s">
        <v>14311</v>
      </c>
      <c r="Q4352" t="s">
        <v>14279</v>
      </c>
      <c r="R4352" s="28">
        <v>46143</v>
      </c>
    </row>
    <row r="4353" spans="1:18" x14ac:dyDescent="0.25">
      <c r="A4353" t="str">
        <f t="shared" si="67"/>
        <v>VT-Rutland-Mount Tabor town</v>
      </c>
      <c r="B4353">
        <v>2026</v>
      </c>
      <c r="C4353">
        <v>50</v>
      </c>
      <c r="D4353" t="s">
        <v>13930</v>
      </c>
      <c r="E4353">
        <v>21</v>
      </c>
      <c r="F4353" t="s">
        <v>14320</v>
      </c>
      <c r="G4353">
        <v>98500</v>
      </c>
      <c r="H4353">
        <v>52350</v>
      </c>
      <c r="I4353">
        <v>62820</v>
      </c>
      <c r="J4353">
        <v>83750</v>
      </c>
      <c r="K4353">
        <v>104700</v>
      </c>
      <c r="L4353">
        <v>120405</v>
      </c>
      <c r="M4353" t="s">
        <v>16459</v>
      </c>
      <c r="N4353" t="s">
        <v>14276</v>
      </c>
      <c r="O4353" t="s">
        <v>14277</v>
      </c>
      <c r="P4353" t="s">
        <v>14321</v>
      </c>
      <c r="Q4353" t="s">
        <v>14279</v>
      </c>
      <c r="R4353" s="28">
        <v>46143</v>
      </c>
    </row>
    <row r="4354" spans="1:18" x14ac:dyDescent="0.25">
      <c r="A4354" t="str">
        <f t="shared" si="67"/>
        <v>VT-Rutland-Chittenden town</v>
      </c>
      <c r="B4354">
        <v>2026</v>
      </c>
      <c r="C4354">
        <v>50</v>
      </c>
      <c r="D4354" t="s">
        <v>13930</v>
      </c>
      <c r="E4354">
        <v>21</v>
      </c>
      <c r="F4354" t="s">
        <v>14312</v>
      </c>
      <c r="G4354">
        <v>98500</v>
      </c>
      <c r="H4354">
        <v>52350</v>
      </c>
      <c r="I4354">
        <v>62820</v>
      </c>
      <c r="J4354">
        <v>83750</v>
      </c>
      <c r="K4354">
        <v>104700</v>
      </c>
      <c r="L4354">
        <v>120405</v>
      </c>
      <c r="M4354" t="s">
        <v>16459</v>
      </c>
      <c r="N4354" t="s">
        <v>14276</v>
      </c>
      <c r="O4354" t="s">
        <v>14277</v>
      </c>
      <c r="P4354" t="s">
        <v>14313</v>
      </c>
      <c r="Q4354" t="s">
        <v>14279</v>
      </c>
      <c r="R4354" s="28">
        <v>46143</v>
      </c>
    </row>
    <row r="4355" spans="1:18" x14ac:dyDescent="0.25">
      <c r="A4355" t="str">
        <f t="shared" ref="A4355:A4418" si="68">D4355&amp;"-"&amp;F4355</f>
        <v>VT-Rutland-Clarendon town</v>
      </c>
      <c r="B4355">
        <v>2026</v>
      </c>
      <c r="C4355">
        <v>50</v>
      </c>
      <c r="D4355" t="s">
        <v>13930</v>
      </c>
      <c r="E4355">
        <v>21</v>
      </c>
      <c r="F4355" t="s">
        <v>14314</v>
      </c>
      <c r="G4355">
        <v>98500</v>
      </c>
      <c r="H4355">
        <v>52350</v>
      </c>
      <c r="I4355">
        <v>62820</v>
      </c>
      <c r="J4355">
        <v>83750</v>
      </c>
      <c r="K4355">
        <v>104700</v>
      </c>
      <c r="L4355">
        <v>120405</v>
      </c>
      <c r="M4355" t="s">
        <v>16459</v>
      </c>
      <c r="N4355" t="s">
        <v>14276</v>
      </c>
      <c r="O4355" t="s">
        <v>14277</v>
      </c>
      <c r="P4355" t="s">
        <v>14315</v>
      </c>
      <c r="Q4355" t="s">
        <v>14279</v>
      </c>
      <c r="R4355" s="28">
        <v>46143</v>
      </c>
    </row>
    <row r="4356" spans="1:18" x14ac:dyDescent="0.25">
      <c r="A4356" t="str">
        <f t="shared" si="68"/>
        <v>VT-Rutland-Danby town</v>
      </c>
      <c r="B4356">
        <v>2026</v>
      </c>
      <c r="C4356">
        <v>50</v>
      </c>
      <c r="D4356" t="s">
        <v>13930</v>
      </c>
      <c r="E4356">
        <v>21</v>
      </c>
      <c r="F4356" t="s">
        <v>14316</v>
      </c>
      <c r="G4356">
        <v>98500</v>
      </c>
      <c r="H4356">
        <v>52350</v>
      </c>
      <c r="I4356">
        <v>62820</v>
      </c>
      <c r="J4356">
        <v>83750</v>
      </c>
      <c r="K4356">
        <v>104700</v>
      </c>
      <c r="L4356">
        <v>120405</v>
      </c>
      <c r="M4356" t="s">
        <v>16459</v>
      </c>
      <c r="N4356" t="s">
        <v>14276</v>
      </c>
      <c r="O4356" t="s">
        <v>14277</v>
      </c>
      <c r="P4356" t="s">
        <v>14317</v>
      </c>
      <c r="Q4356" t="s">
        <v>14279</v>
      </c>
      <c r="R4356" s="28">
        <v>46143</v>
      </c>
    </row>
    <row r="4357" spans="1:18" x14ac:dyDescent="0.25">
      <c r="A4357" t="str">
        <f t="shared" si="68"/>
        <v>VT-Rutland-Hubbardton town</v>
      </c>
      <c r="B4357">
        <v>2026</v>
      </c>
      <c r="C4357">
        <v>50</v>
      </c>
      <c r="D4357" t="s">
        <v>13930</v>
      </c>
      <c r="E4357">
        <v>21</v>
      </c>
      <c r="F4357" t="s">
        <v>14330</v>
      </c>
      <c r="G4357">
        <v>98500</v>
      </c>
      <c r="H4357">
        <v>52350</v>
      </c>
      <c r="I4357">
        <v>62820</v>
      </c>
      <c r="J4357">
        <v>83750</v>
      </c>
      <c r="K4357">
        <v>104700</v>
      </c>
      <c r="L4357">
        <v>120405</v>
      </c>
      <c r="M4357" t="s">
        <v>16459</v>
      </c>
      <c r="N4357" t="s">
        <v>14276</v>
      </c>
      <c r="O4357" t="s">
        <v>14277</v>
      </c>
      <c r="P4357" t="s">
        <v>14331</v>
      </c>
      <c r="Q4357" t="s">
        <v>14279</v>
      </c>
      <c r="R4357" s="28">
        <v>46143</v>
      </c>
    </row>
    <row r="4358" spans="1:18" x14ac:dyDescent="0.25">
      <c r="A4358" t="str">
        <f t="shared" si="68"/>
        <v>VT-Rutland-Ira town</v>
      </c>
      <c r="B4358">
        <v>2026</v>
      </c>
      <c r="C4358">
        <v>50</v>
      </c>
      <c r="D4358" t="s">
        <v>13930</v>
      </c>
      <c r="E4358">
        <v>21</v>
      </c>
      <c r="F4358" t="s">
        <v>14322</v>
      </c>
      <c r="G4358">
        <v>98500</v>
      </c>
      <c r="H4358">
        <v>52350</v>
      </c>
      <c r="I4358">
        <v>62820</v>
      </c>
      <c r="J4358">
        <v>83750</v>
      </c>
      <c r="K4358">
        <v>104700</v>
      </c>
      <c r="L4358">
        <v>120405</v>
      </c>
      <c r="M4358" t="s">
        <v>16459</v>
      </c>
      <c r="N4358" t="s">
        <v>14276</v>
      </c>
      <c r="O4358" t="s">
        <v>14277</v>
      </c>
      <c r="P4358" t="s">
        <v>14323</v>
      </c>
      <c r="Q4358" t="s">
        <v>14279</v>
      </c>
      <c r="R4358" s="28">
        <v>46143</v>
      </c>
    </row>
    <row r="4359" spans="1:18" x14ac:dyDescent="0.25">
      <c r="A4359" t="str">
        <f t="shared" si="68"/>
        <v>VT-Rutland-Killington town</v>
      </c>
      <c r="B4359">
        <v>2026</v>
      </c>
      <c r="C4359">
        <v>50</v>
      </c>
      <c r="D4359" t="s">
        <v>13930</v>
      </c>
      <c r="E4359">
        <v>21</v>
      </c>
      <c r="F4359" t="s">
        <v>14302</v>
      </c>
      <c r="G4359">
        <v>98500</v>
      </c>
      <c r="H4359">
        <v>52350</v>
      </c>
      <c r="I4359">
        <v>62820</v>
      </c>
      <c r="J4359">
        <v>83750</v>
      </c>
      <c r="K4359">
        <v>104700</v>
      </c>
      <c r="L4359">
        <v>120405</v>
      </c>
      <c r="M4359" t="s">
        <v>16459</v>
      </c>
      <c r="N4359" t="s">
        <v>14276</v>
      </c>
      <c r="O4359" t="s">
        <v>14277</v>
      </c>
      <c r="P4359" t="s">
        <v>14303</v>
      </c>
      <c r="Q4359" t="s">
        <v>14279</v>
      </c>
      <c r="R4359" s="28">
        <v>46143</v>
      </c>
    </row>
    <row r="4360" spans="1:18" x14ac:dyDescent="0.25">
      <c r="A4360" t="str">
        <f t="shared" si="68"/>
        <v>VT-Rutland-Mendon town</v>
      </c>
      <c r="B4360">
        <v>2026</v>
      </c>
      <c r="C4360">
        <v>50</v>
      </c>
      <c r="D4360" t="s">
        <v>13930</v>
      </c>
      <c r="E4360">
        <v>21</v>
      </c>
      <c r="F4360" t="s">
        <v>14326</v>
      </c>
      <c r="G4360">
        <v>98500</v>
      </c>
      <c r="H4360">
        <v>52350</v>
      </c>
      <c r="I4360">
        <v>62820</v>
      </c>
      <c r="J4360">
        <v>83750</v>
      </c>
      <c r="K4360">
        <v>104700</v>
      </c>
      <c r="L4360">
        <v>120405</v>
      </c>
      <c r="M4360" t="s">
        <v>16459</v>
      </c>
      <c r="N4360" t="s">
        <v>14276</v>
      </c>
      <c r="O4360" t="s">
        <v>14277</v>
      </c>
      <c r="P4360" t="s">
        <v>14327</v>
      </c>
      <c r="Q4360" t="s">
        <v>14279</v>
      </c>
      <c r="R4360" s="28">
        <v>46143</v>
      </c>
    </row>
    <row r="4361" spans="1:18" x14ac:dyDescent="0.25">
      <c r="A4361" t="str">
        <f t="shared" si="68"/>
        <v>VT-Rutland-Middletown Springs town</v>
      </c>
      <c r="B4361">
        <v>2026</v>
      </c>
      <c r="C4361">
        <v>50</v>
      </c>
      <c r="D4361" t="s">
        <v>13930</v>
      </c>
      <c r="E4361">
        <v>21</v>
      </c>
      <c r="F4361" t="s">
        <v>14308</v>
      </c>
      <c r="G4361">
        <v>98500</v>
      </c>
      <c r="H4361">
        <v>52350</v>
      </c>
      <c r="I4361">
        <v>62820</v>
      </c>
      <c r="J4361">
        <v>83750</v>
      </c>
      <c r="K4361">
        <v>104700</v>
      </c>
      <c r="L4361">
        <v>120405</v>
      </c>
      <c r="M4361" t="s">
        <v>16459</v>
      </c>
      <c r="N4361" t="s">
        <v>14276</v>
      </c>
      <c r="O4361" t="s">
        <v>14277</v>
      </c>
      <c r="P4361" t="s">
        <v>14309</v>
      </c>
      <c r="Q4361" t="s">
        <v>14279</v>
      </c>
      <c r="R4361" s="28">
        <v>46143</v>
      </c>
    </row>
    <row r="4362" spans="1:18" x14ac:dyDescent="0.25">
      <c r="A4362" t="str">
        <f t="shared" si="68"/>
        <v>VT-Rutland-Mount Holly town</v>
      </c>
      <c r="B4362">
        <v>2026</v>
      </c>
      <c r="C4362">
        <v>50</v>
      </c>
      <c r="D4362" t="s">
        <v>13930</v>
      </c>
      <c r="E4362">
        <v>21</v>
      </c>
      <c r="F4362" t="s">
        <v>14328</v>
      </c>
      <c r="G4362">
        <v>98500</v>
      </c>
      <c r="H4362">
        <v>52350</v>
      </c>
      <c r="I4362">
        <v>62820</v>
      </c>
      <c r="J4362">
        <v>83750</v>
      </c>
      <c r="K4362">
        <v>104700</v>
      </c>
      <c r="L4362">
        <v>120405</v>
      </c>
      <c r="M4362" t="s">
        <v>16459</v>
      </c>
      <c r="N4362" t="s">
        <v>14276</v>
      </c>
      <c r="O4362" t="s">
        <v>14277</v>
      </c>
      <c r="P4362" t="s">
        <v>14329</v>
      </c>
      <c r="Q4362" t="s">
        <v>14279</v>
      </c>
      <c r="R4362" s="28">
        <v>46143</v>
      </c>
    </row>
    <row r="4363" spans="1:18" x14ac:dyDescent="0.25">
      <c r="A4363" t="str">
        <f t="shared" si="68"/>
        <v>VT-Rutland-Fair Haven town</v>
      </c>
      <c r="B4363">
        <v>2026</v>
      </c>
      <c r="C4363">
        <v>50</v>
      </c>
      <c r="D4363" t="s">
        <v>13930</v>
      </c>
      <c r="E4363">
        <v>21</v>
      </c>
      <c r="F4363" t="s">
        <v>14318</v>
      </c>
      <c r="G4363">
        <v>98500</v>
      </c>
      <c r="H4363">
        <v>52350</v>
      </c>
      <c r="I4363">
        <v>62820</v>
      </c>
      <c r="J4363">
        <v>83750</v>
      </c>
      <c r="K4363">
        <v>104700</v>
      </c>
      <c r="L4363">
        <v>120405</v>
      </c>
      <c r="M4363" t="s">
        <v>16459</v>
      </c>
      <c r="N4363" t="s">
        <v>14276</v>
      </c>
      <c r="O4363" t="s">
        <v>14277</v>
      </c>
      <c r="P4363" t="s">
        <v>14319</v>
      </c>
      <c r="Q4363" t="s">
        <v>14279</v>
      </c>
      <c r="R4363" s="28">
        <v>46143</v>
      </c>
    </row>
    <row r="4364" spans="1:18" x14ac:dyDescent="0.25">
      <c r="A4364" t="str">
        <f t="shared" si="68"/>
        <v>VT-Rutland-Benson town</v>
      </c>
      <c r="B4364">
        <v>2026</v>
      </c>
      <c r="C4364">
        <v>50</v>
      </c>
      <c r="D4364" t="s">
        <v>13930</v>
      </c>
      <c r="E4364">
        <v>21</v>
      </c>
      <c r="F4364" t="s">
        <v>14324</v>
      </c>
      <c r="G4364">
        <v>98500</v>
      </c>
      <c r="H4364">
        <v>52350</v>
      </c>
      <c r="I4364">
        <v>62820</v>
      </c>
      <c r="J4364">
        <v>83750</v>
      </c>
      <c r="K4364">
        <v>104700</v>
      </c>
      <c r="L4364">
        <v>120405</v>
      </c>
      <c r="M4364" t="s">
        <v>16459</v>
      </c>
      <c r="N4364" t="s">
        <v>14276</v>
      </c>
      <c r="O4364" t="s">
        <v>14277</v>
      </c>
      <c r="P4364" t="s">
        <v>14325</v>
      </c>
      <c r="Q4364" t="s">
        <v>14279</v>
      </c>
      <c r="R4364" s="28">
        <v>46143</v>
      </c>
    </row>
    <row r="4365" spans="1:18" x14ac:dyDescent="0.25">
      <c r="A4365" t="str">
        <f t="shared" si="68"/>
        <v>VT-Washington-Moretown town</v>
      </c>
      <c r="B4365">
        <v>2026</v>
      </c>
      <c r="C4365">
        <v>50</v>
      </c>
      <c r="D4365" t="s">
        <v>13930</v>
      </c>
      <c r="E4365">
        <v>23</v>
      </c>
      <c r="F4365" t="s">
        <v>14349</v>
      </c>
      <c r="G4365">
        <v>114000</v>
      </c>
      <c r="H4365">
        <v>57000</v>
      </c>
      <c r="I4365">
        <v>68400</v>
      </c>
      <c r="J4365">
        <v>91200</v>
      </c>
      <c r="K4365">
        <v>114000</v>
      </c>
      <c r="L4365">
        <v>131100</v>
      </c>
      <c r="M4365" t="s">
        <v>16459</v>
      </c>
      <c r="N4365" t="s">
        <v>595</v>
      </c>
      <c r="O4365" t="s">
        <v>14334</v>
      </c>
      <c r="P4365" t="s">
        <v>14350</v>
      </c>
      <c r="Q4365" t="s">
        <v>14336</v>
      </c>
      <c r="R4365" s="28">
        <v>46143</v>
      </c>
    </row>
    <row r="4366" spans="1:18" x14ac:dyDescent="0.25">
      <c r="A4366" t="str">
        <f t="shared" si="68"/>
        <v>VT-Washington-Northfield town</v>
      </c>
      <c r="B4366">
        <v>2026</v>
      </c>
      <c r="C4366">
        <v>50</v>
      </c>
      <c r="D4366" t="s">
        <v>13930</v>
      </c>
      <c r="E4366">
        <v>23</v>
      </c>
      <c r="F4366" t="s">
        <v>6461</v>
      </c>
      <c r="G4366">
        <v>114000</v>
      </c>
      <c r="H4366">
        <v>57000</v>
      </c>
      <c r="I4366">
        <v>68400</v>
      </c>
      <c r="J4366">
        <v>91200</v>
      </c>
      <c r="K4366">
        <v>114000</v>
      </c>
      <c r="L4366">
        <v>131100</v>
      </c>
      <c r="M4366" t="s">
        <v>16459</v>
      </c>
      <c r="N4366" t="s">
        <v>595</v>
      </c>
      <c r="O4366" t="s">
        <v>14334</v>
      </c>
      <c r="P4366" t="s">
        <v>14335</v>
      </c>
      <c r="Q4366" t="s">
        <v>14336</v>
      </c>
      <c r="R4366" s="28">
        <v>46143</v>
      </c>
    </row>
    <row r="4367" spans="1:18" x14ac:dyDescent="0.25">
      <c r="A4367" t="str">
        <f t="shared" si="68"/>
        <v>VT-Washington-Plainfield town</v>
      </c>
      <c r="B4367">
        <v>2026</v>
      </c>
      <c r="C4367">
        <v>50</v>
      </c>
      <c r="D4367" t="s">
        <v>13930</v>
      </c>
      <c r="E4367">
        <v>23</v>
      </c>
      <c r="F4367" t="s">
        <v>14337</v>
      </c>
      <c r="G4367">
        <v>114000</v>
      </c>
      <c r="H4367">
        <v>57000</v>
      </c>
      <c r="I4367">
        <v>68400</v>
      </c>
      <c r="J4367">
        <v>91200</v>
      </c>
      <c r="K4367">
        <v>114000</v>
      </c>
      <c r="L4367">
        <v>131100</v>
      </c>
      <c r="M4367" t="s">
        <v>16459</v>
      </c>
      <c r="N4367" t="s">
        <v>595</v>
      </c>
      <c r="O4367" t="s">
        <v>14334</v>
      </c>
      <c r="P4367" t="s">
        <v>14338</v>
      </c>
      <c r="Q4367" t="s">
        <v>14336</v>
      </c>
      <c r="R4367" s="28">
        <v>46143</v>
      </c>
    </row>
    <row r="4368" spans="1:18" x14ac:dyDescent="0.25">
      <c r="A4368" t="str">
        <f t="shared" si="68"/>
        <v>VT-Washington-Roxbury town</v>
      </c>
      <c r="B4368">
        <v>2026</v>
      </c>
      <c r="C4368">
        <v>50</v>
      </c>
      <c r="D4368" t="s">
        <v>13930</v>
      </c>
      <c r="E4368">
        <v>23</v>
      </c>
      <c r="F4368" t="s">
        <v>14339</v>
      </c>
      <c r="G4368">
        <v>114000</v>
      </c>
      <c r="H4368">
        <v>57000</v>
      </c>
      <c r="I4368">
        <v>68400</v>
      </c>
      <c r="J4368">
        <v>91200</v>
      </c>
      <c r="K4368">
        <v>114000</v>
      </c>
      <c r="L4368">
        <v>131100</v>
      </c>
      <c r="M4368" t="s">
        <v>16459</v>
      </c>
      <c r="N4368" t="s">
        <v>595</v>
      </c>
      <c r="O4368" t="s">
        <v>14334</v>
      </c>
      <c r="P4368" t="s">
        <v>14340</v>
      </c>
      <c r="Q4368" t="s">
        <v>14336</v>
      </c>
      <c r="R4368" s="28">
        <v>46143</v>
      </c>
    </row>
    <row r="4369" spans="1:18" x14ac:dyDescent="0.25">
      <c r="A4369" t="str">
        <f t="shared" si="68"/>
        <v>VT-Washington-Waitsfield town</v>
      </c>
      <c r="B4369">
        <v>2026</v>
      </c>
      <c r="C4369">
        <v>50</v>
      </c>
      <c r="D4369" t="s">
        <v>13930</v>
      </c>
      <c r="E4369">
        <v>23</v>
      </c>
      <c r="F4369" t="s">
        <v>14341</v>
      </c>
      <c r="G4369">
        <v>114000</v>
      </c>
      <c r="H4369">
        <v>57000</v>
      </c>
      <c r="I4369">
        <v>68400</v>
      </c>
      <c r="J4369">
        <v>91200</v>
      </c>
      <c r="K4369">
        <v>114000</v>
      </c>
      <c r="L4369">
        <v>131100</v>
      </c>
      <c r="M4369" t="s">
        <v>16459</v>
      </c>
      <c r="N4369" t="s">
        <v>595</v>
      </c>
      <c r="O4369" t="s">
        <v>14334</v>
      </c>
      <c r="P4369" t="s">
        <v>14342</v>
      </c>
      <c r="Q4369" t="s">
        <v>14336</v>
      </c>
      <c r="R4369" s="28">
        <v>46143</v>
      </c>
    </row>
    <row r="4370" spans="1:18" x14ac:dyDescent="0.25">
      <c r="A4370" t="str">
        <f t="shared" si="68"/>
        <v>VT-Washington-Warren town</v>
      </c>
      <c r="B4370">
        <v>2026</v>
      </c>
      <c r="C4370">
        <v>50</v>
      </c>
      <c r="D4370" t="s">
        <v>13930</v>
      </c>
      <c r="E4370">
        <v>23</v>
      </c>
      <c r="F4370" t="s">
        <v>14343</v>
      </c>
      <c r="G4370">
        <v>114000</v>
      </c>
      <c r="H4370">
        <v>57000</v>
      </c>
      <c r="I4370">
        <v>68400</v>
      </c>
      <c r="J4370">
        <v>91200</v>
      </c>
      <c r="K4370">
        <v>114000</v>
      </c>
      <c r="L4370">
        <v>131100</v>
      </c>
      <c r="M4370" t="s">
        <v>16459</v>
      </c>
      <c r="N4370" t="s">
        <v>595</v>
      </c>
      <c r="O4370" t="s">
        <v>14334</v>
      </c>
      <c r="P4370" t="s">
        <v>14344</v>
      </c>
      <c r="Q4370" t="s">
        <v>14336</v>
      </c>
      <c r="R4370" s="28">
        <v>46143</v>
      </c>
    </row>
    <row r="4371" spans="1:18" x14ac:dyDescent="0.25">
      <c r="A4371" t="str">
        <f t="shared" si="68"/>
        <v>VT-Washington-Waterbury town</v>
      </c>
      <c r="B4371">
        <v>2026</v>
      </c>
      <c r="C4371">
        <v>50</v>
      </c>
      <c r="D4371" t="s">
        <v>13930</v>
      </c>
      <c r="E4371">
        <v>23</v>
      </c>
      <c r="F4371" t="s">
        <v>14345</v>
      </c>
      <c r="G4371">
        <v>114000</v>
      </c>
      <c r="H4371">
        <v>57000</v>
      </c>
      <c r="I4371">
        <v>68400</v>
      </c>
      <c r="J4371">
        <v>91200</v>
      </c>
      <c r="K4371">
        <v>114000</v>
      </c>
      <c r="L4371">
        <v>131100</v>
      </c>
      <c r="M4371" t="s">
        <v>16459</v>
      </c>
      <c r="N4371" t="s">
        <v>595</v>
      </c>
      <c r="O4371" t="s">
        <v>14334</v>
      </c>
      <c r="P4371" t="s">
        <v>14346</v>
      </c>
      <c r="Q4371" t="s">
        <v>14336</v>
      </c>
      <c r="R4371" s="28">
        <v>46143</v>
      </c>
    </row>
    <row r="4372" spans="1:18" x14ac:dyDescent="0.25">
      <c r="A4372" t="str">
        <f t="shared" si="68"/>
        <v>VT-Washington-Woodbury town</v>
      </c>
      <c r="B4372">
        <v>2026</v>
      </c>
      <c r="C4372">
        <v>50</v>
      </c>
      <c r="D4372" t="s">
        <v>13930</v>
      </c>
      <c r="E4372">
        <v>23</v>
      </c>
      <c r="F4372" t="s">
        <v>14352</v>
      </c>
      <c r="G4372">
        <v>114000</v>
      </c>
      <c r="H4372">
        <v>57000</v>
      </c>
      <c r="I4372">
        <v>68400</v>
      </c>
      <c r="J4372">
        <v>91200</v>
      </c>
      <c r="K4372">
        <v>114000</v>
      </c>
      <c r="L4372">
        <v>131100</v>
      </c>
      <c r="M4372" t="s">
        <v>16459</v>
      </c>
      <c r="N4372" t="s">
        <v>595</v>
      </c>
      <c r="O4372" t="s">
        <v>14334</v>
      </c>
      <c r="P4372" t="s">
        <v>14353</v>
      </c>
      <c r="Q4372" t="s">
        <v>14336</v>
      </c>
      <c r="R4372" s="28">
        <v>46143</v>
      </c>
    </row>
    <row r="4373" spans="1:18" x14ac:dyDescent="0.25">
      <c r="A4373" t="str">
        <f t="shared" si="68"/>
        <v>VT-Washington-Worcester town</v>
      </c>
      <c r="B4373">
        <v>2026</v>
      </c>
      <c r="C4373">
        <v>50</v>
      </c>
      <c r="D4373" t="s">
        <v>13930</v>
      </c>
      <c r="E4373">
        <v>23</v>
      </c>
      <c r="F4373" t="s">
        <v>14347</v>
      </c>
      <c r="G4373">
        <v>114000</v>
      </c>
      <c r="H4373">
        <v>57000</v>
      </c>
      <c r="I4373">
        <v>68400</v>
      </c>
      <c r="J4373">
        <v>91200</v>
      </c>
      <c r="K4373">
        <v>114000</v>
      </c>
      <c r="L4373">
        <v>131100</v>
      </c>
      <c r="M4373" t="s">
        <v>16459</v>
      </c>
      <c r="N4373" t="s">
        <v>595</v>
      </c>
      <c r="O4373" t="s">
        <v>14334</v>
      </c>
      <c r="P4373" t="s">
        <v>14348</v>
      </c>
      <c r="Q4373" t="s">
        <v>14336</v>
      </c>
      <c r="R4373" s="28">
        <v>46143</v>
      </c>
    </row>
    <row r="4374" spans="1:18" x14ac:dyDescent="0.25">
      <c r="A4374" t="str">
        <f t="shared" si="68"/>
        <v>VT-Washington-Barre town</v>
      </c>
      <c r="B4374">
        <v>2026</v>
      </c>
      <c r="C4374">
        <v>50</v>
      </c>
      <c r="D4374" t="s">
        <v>13930</v>
      </c>
      <c r="E4374">
        <v>23</v>
      </c>
      <c r="F4374" t="s">
        <v>14354</v>
      </c>
      <c r="G4374">
        <v>114000</v>
      </c>
      <c r="H4374">
        <v>57000</v>
      </c>
      <c r="I4374">
        <v>68400</v>
      </c>
      <c r="J4374">
        <v>91200</v>
      </c>
      <c r="K4374">
        <v>114000</v>
      </c>
      <c r="L4374">
        <v>131100</v>
      </c>
      <c r="M4374" t="s">
        <v>16459</v>
      </c>
      <c r="N4374" t="s">
        <v>595</v>
      </c>
      <c r="O4374" t="s">
        <v>14334</v>
      </c>
      <c r="P4374" t="s">
        <v>14355</v>
      </c>
      <c r="Q4374" t="s">
        <v>14336</v>
      </c>
      <c r="R4374" s="28">
        <v>46143</v>
      </c>
    </row>
    <row r="4375" spans="1:18" x14ac:dyDescent="0.25">
      <c r="A4375" t="str">
        <f t="shared" si="68"/>
        <v>VT-Washington-Cabot town</v>
      </c>
      <c r="B4375">
        <v>2026</v>
      </c>
      <c r="C4375">
        <v>50</v>
      </c>
      <c r="D4375" t="s">
        <v>13930</v>
      </c>
      <c r="E4375">
        <v>23</v>
      </c>
      <c r="F4375" t="s">
        <v>14362</v>
      </c>
      <c r="G4375">
        <v>114000</v>
      </c>
      <c r="H4375">
        <v>57000</v>
      </c>
      <c r="I4375">
        <v>68400</v>
      </c>
      <c r="J4375">
        <v>91200</v>
      </c>
      <c r="K4375">
        <v>114000</v>
      </c>
      <c r="L4375">
        <v>131100</v>
      </c>
      <c r="M4375" t="s">
        <v>16459</v>
      </c>
      <c r="N4375" t="s">
        <v>595</v>
      </c>
      <c r="O4375" t="s">
        <v>14334</v>
      </c>
      <c r="P4375" t="s">
        <v>14363</v>
      </c>
      <c r="Q4375" t="s">
        <v>14336</v>
      </c>
      <c r="R4375" s="28">
        <v>46143</v>
      </c>
    </row>
    <row r="4376" spans="1:18" x14ac:dyDescent="0.25">
      <c r="A4376" t="str">
        <f t="shared" si="68"/>
        <v>VT-Washington-Montpelier city</v>
      </c>
      <c r="B4376">
        <v>2026</v>
      </c>
      <c r="C4376">
        <v>50</v>
      </c>
      <c r="D4376" t="s">
        <v>13930</v>
      </c>
      <c r="E4376">
        <v>23</v>
      </c>
      <c r="F4376" t="s">
        <v>14356</v>
      </c>
      <c r="G4376">
        <v>114000</v>
      </c>
      <c r="H4376">
        <v>57000</v>
      </c>
      <c r="I4376">
        <v>68400</v>
      </c>
      <c r="J4376">
        <v>91200</v>
      </c>
      <c r="K4376">
        <v>114000</v>
      </c>
      <c r="L4376">
        <v>131100</v>
      </c>
      <c r="M4376" t="s">
        <v>16459</v>
      </c>
      <c r="N4376" t="s">
        <v>595</v>
      </c>
      <c r="O4376" t="s">
        <v>14334</v>
      </c>
      <c r="P4376" t="s">
        <v>14357</v>
      </c>
      <c r="Q4376" t="s">
        <v>14336</v>
      </c>
      <c r="R4376" s="28">
        <v>46143</v>
      </c>
    </row>
    <row r="4377" spans="1:18" x14ac:dyDescent="0.25">
      <c r="A4377" t="str">
        <f t="shared" si="68"/>
        <v>VT-Washington-Barre city</v>
      </c>
      <c r="B4377">
        <v>2026</v>
      </c>
      <c r="C4377">
        <v>50</v>
      </c>
      <c r="D4377" t="s">
        <v>13930</v>
      </c>
      <c r="E4377">
        <v>23</v>
      </c>
      <c r="F4377" t="s">
        <v>14358</v>
      </c>
      <c r="G4377">
        <v>114000</v>
      </c>
      <c r="H4377">
        <v>57000</v>
      </c>
      <c r="I4377">
        <v>68400</v>
      </c>
      <c r="J4377">
        <v>91200</v>
      </c>
      <c r="K4377">
        <v>114000</v>
      </c>
      <c r="L4377">
        <v>131100</v>
      </c>
      <c r="M4377" t="s">
        <v>16459</v>
      </c>
      <c r="N4377" t="s">
        <v>595</v>
      </c>
      <c r="O4377" t="s">
        <v>14334</v>
      </c>
      <c r="P4377" t="s">
        <v>14359</v>
      </c>
      <c r="Q4377" t="s">
        <v>14336</v>
      </c>
      <c r="R4377" s="28">
        <v>46143</v>
      </c>
    </row>
    <row r="4378" spans="1:18" x14ac:dyDescent="0.25">
      <c r="A4378" t="str">
        <f t="shared" si="68"/>
        <v>VT-Washington-Berlin town</v>
      </c>
      <c r="B4378">
        <v>2026</v>
      </c>
      <c r="C4378">
        <v>50</v>
      </c>
      <c r="D4378" t="s">
        <v>13930</v>
      </c>
      <c r="E4378">
        <v>23</v>
      </c>
      <c r="F4378" t="s">
        <v>14360</v>
      </c>
      <c r="G4378">
        <v>114000</v>
      </c>
      <c r="H4378">
        <v>57000</v>
      </c>
      <c r="I4378">
        <v>68400</v>
      </c>
      <c r="J4378">
        <v>91200</v>
      </c>
      <c r="K4378">
        <v>114000</v>
      </c>
      <c r="L4378">
        <v>131100</v>
      </c>
      <c r="M4378" t="s">
        <v>16459</v>
      </c>
      <c r="N4378" t="s">
        <v>595</v>
      </c>
      <c r="O4378" t="s">
        <v>14334</v>
      </c>
      <c r="P4378" t="s">
        <v>14361</v>
      </c>
      <c r="Q4378" t="s">
        <v>14336</v>
      </c>
      <c r="R4378" s="28">
        <v>46143</v>
      </c>
    </row>
    <row r="4379" spans="1:18" x14ac:dyDescent="0.25">
      <c r="A4379" t="str">
        <f t="shared" si="68"/>
        <v>VT-Washington-Calais town</v>
      </c>
      <c r="B4379">
        <v>2026</v>
      </c>
      <c r="C4379">
        <v>50</v>
      </c>
      <c r="D4379" t="s">
        <v>13930</v>
      </c>
      <c r="E4379">
        <v>23</v>
      </c>
      <c r="F4379" t="s">
        <v>14364</v>
      </c>
      <c r="G4379">
        <v>114000</v>
      </c>
      <c r="H4379">
        <v>57000</v>
      </c>
      <c r="I4379">
        <v>68400</v>
      </c>
      <c r="J4379">
        <v>91200</v>
      </c>
      <c r="K4379">
        <v>114000</v>
      </c>
      <c r="L4379">
        <v>131100</v>
      </c>
      <c r="M4379" t="s">
        <v>16459</v>
      </c>
      <c r="N4379" t="s">
        <v>595</v>
      </c>
      <c r="O4379" t="s">
        <v>14334</v>
      </c>
      <c r="P4379" t="s">
        <v>14365</v>
      </c>
      <c r="Q4379" t="s">
        <v>14336</v>
      </c>
      <c r="R4379" s="28">
        <v>46143</v>
      </c>
    </row>
    <row r="4380" spans="1:18" x14ac:dyDescent="0.25">
      <c r="A4380" t="str">
        <f t="shared" si="68"/>
        <v>VT-Washington-Duxbury town</v>
      </c>
      <c r="B4380">
        <v>2026</v>
      </c>
      <c r="C4380">
        <v>50</v>
      </c>
      <c r="D4380" t="s">
        <v>13930</v>
      </c>
      <c r="E4380">
        <v>23</v>
      </c>
      <c r="F4380" t="s">
        <v>14366</v>
      </c>
      <c r="G4380">
        <v>114000</v>
      </c>
      <c r="H4380">
        <v>57000</v>
      </c>
      <c r="I4380">
        <v>68400</v>
      </c>
      <c r="J4380">
        <v>91200</v>
      </c>
      <c r="K4380">
        <v>114000</v>
      </c>
      <c r="L4380">
        <v>131100</v>
      </c>
      <c r="M4380" t="s">
        <v>16459</v>
      </c>
      <c r="N4380" t="s">
        <v>595</v>
      </c>
      <c r="O4380" t="s">
        <v>14334</v>
      </c>
      <c r="P4380" t="s">
        <v>14367</v>
      </c>
      <c r="Q4380" t="s">
        <v>14336</v>
      </c>
      <c r="R4380" s="28">
        <v>46143</v>
      </c>
    </row>
    <row r="4381" spans="1:18" x14ac:dyDescent="0.25">
      <c r="A4381" t="str">
        <f t="shared" si="68"/>
        <v>VT-Washington-East Montpelier town</v>
      </c>
      <c r="B4381">
        <v>2026</v>
      </c>
      <c r="C4381">
        <v>50</v>
      </c>
      <c r="D4381" t="s">
        <v>13930</v>
      </c>
      <c r="E4381">
        <v>23</v>
      </c>
      <c r="F4381" t="s">
        <v>14368</v>
      </c>
      <c r="G4381">
        <v>114000</v>
      </c>
      <c r="H4381">
        <v>57000</v>
      </c>
      <c r="I4381">
        <v>68400</v>
      </c>
      <c r="J4381">
        <v>91200</v>
      </c>
      <c r="K4381">
        <v>114000</v>
      </c>
      <c r="L4381">
        <v>131100</v>
      </c>
      <c r="M4381" t="s">
        <v>16459</v>
      </c>
      <c r="N4381" t="s">
        <v>595</v>
      </c>
      <c r="O4381" t="s">
        <v>14334</v>
      </c>
      <c r="P4381" t="s">
        <v>14369</v>
      </c>
      <c r="Q4381" t="s">
        <v>14336</v>
      </c>
      <c r="R4381" s="28">
        <v>46143</v>
      </c>
    </row>
    <row r="4382" spans="1:18" x14ac:dyDescent="0.25">
      <c r="A4382" t="str">
        <f t="shared" si="68"/>
        <v>VT-Washington-Fayston town</v>
      </c>
      <c r="B4382">
        <v>2026</v>
      </c>
      <c r="C4382">
        <v>50</v>
      </c>
      <c r="D4382" t="s">
        <v>13930</v>
      </c>
      <c r="E4382">
        <v>23</v>
      </c>
      <c r="F4382" t="s">
        <v>14370</v>
      </c>
      <c r="G4382">
        <v>114000</v>
      </c>
      <c r="H4382">
        <v>57000</v>
      </c>
      <c r="I4382">
        <v>68400</v>
      </c>
      <c r="J4382">
        <v>91200</v>
      </c>
      <c r="K4382">
        <v>114000</v>
      </c>
      <c r="L4382">
        <v>131100</v>
      </c>
      <c r="M4382" t="s">
        <v>16459</v>
      </c>
      <c r="N4382" t="s">
        <v>595</v>
      </c>
      <c r="O4382" t="s">
        <v>14334</v>
      </c>
      <c r="P4382" t="s">
        <v>14371</v>
      </c>
      <c r="Q4382" t="s">
        <v>14336</v>
      </c>
      <c r="R4382" s="28">
        <v>46143</v>
      </c>
    </row>
    <row r="4383" spans="1:18" x14ac:dyDescent="0.25">
      <c r="A4383" t="str">
        <f t="shared" si="68"/>
        <v>VT-Washington-Marshfield town</v>
      </c>
      <c r="B4383">
        <v>2026</v>
      </c>
      <c r="C4383">
        <v>50</v>
      </c>
      <c r="D4383" t="s">
        <v>13930</v>
      </c>
      <c r="E4383">
        <v>23</v>
      </c>
      <c r="F4383" t="s">
        <v>6467</v>
      </c>
      <c r="G4383">
        <v>114000</v>
      </c>
      <c r="H4383">
        <v>57000</v>
      </c>
      <c r="I4383">
        <v>68400</v>
      </c>
      <c r="J4383">
        <v>91200</v>
      </c>
      <c r="K4383">
        <v>114000</v>
      </c>
      <c r="L4383">
        <v>131100</v>
      </c>
      <c r="M4383" t="s">
        <v>16459</v>
      </c>
      <c r="N4383" t="s">
        <v>595</v>
      </c>
      <c r="O4383" t="s">
        <v>14334</v>
      </c>
      <c r="P4383" t="s">
        <v>14351</v>
      </c>
      <c r="Q4383" t="s">
        <v>14336</v>
      </c>
      <c r="R4383" s="28">
        <v>46143</v>
      </c>
    </row>
    <row r="4384" spans="1:18" x14ac:dyDescent="0.25">
      <c r="A4384" t="str">
        <f t="shared" si="68"/>
        <v>VT-Washington-Middlesex town</v>
      </c>
      <c r="B4384">
        <v>2026</v>
      </c>
      <c r="C4384">
        <v>50</v>
      </c>
      <c r="D4384" t="s">
        <v>13930</v>
      </c>
      <c r="E4384">
        <v>23</v>
      </c>
      <c r="F4384" t="s">
        <v>14372</v>
      </c>
      <c r="G4384">
        <v>114000</v>
      </c>
      <c r="H4384">
        <v>57000</v>
      </c>
      <c r="I4384">
        <v>68400</v>
      </c>
      <c r="J4384">
        <v>91200</v>
      </c>
      <c r="K4384">
        <v>114000</v>
      </c>
      <c r="L4384">
        <v>131100</v>
      </c>
      <c r="M4384" t="s">
        <v>16459</v>
      </c>
      <c r="N4384" t="s">
        <v>595</v>
      </c>
      <c r="O4384" t="s">
        <v>14334</v>
      </c>
      <c r="P4384" t="s">
        <v>14373</v>
      </c>
      <c r="Q4384" t="s">
        <v>14336</v>
      </c>
      <c r="R4384" s="28">
        <v>46143</v>
      </c>
    </row>
    <row r="4385" spans="1:18" x14ac:dyDescent="0.25">
      <c r="A4385" t="str">
        <f t="shared" si="68"/>
        <v>VT-Windham-Putney town</v>
      </c>
      <c r="B4385">
        <v>2026</v>
      </c>
      <c r="C4385">
        <v>50</v>
      </c>
      <c r="D4385" t="s">
        <v>13930</v>
      </c>
      <c r="E4385">
        <v>25</v>
      </c>
      <c r="F4385" t="s">
        <v>14403</v>
      </c>
      <c r="G4385">
        <v>95700</v>
      </c>
      <c r="H4385">
        <v>52350</v>
      </c>
      <c r="I4385">
        <v>62820</v>
      </c>
      <c r="J4385">
        <v>83750</v>
      </c>
      <c r="K4385">
        <v>104700</v>
      </c>
      <c r="L4385">
        <v>120405</v>
      </c>
      <c r="M4385" t="s">
        <v>16459</v>
      </c>
      <c r="N4385" t="s">
        <v>14375</v>
      </c>
      <c r="O4385" t="s">
        <v>14376</v>
      </c>
      <c r="P4385" t="s">
        <v>14404</v>
      </c>
      <c r="Q4385" t="s">
        <v>14378</v>
      </c>
      <c r="R4385" s="28">
        <v>46143</v>
      </c>
    </row>
    <row r="4386" spans="1:18" x14ac:dyDescent="0.25">
      <c r="A4386" t="str">
        <f t="shared" si="68"/>
        <v>VT-Windham-Rockingham town</v>
      </c>
      <c r="B4386">
        <v>2026</v>
      </c>
      <c r="C4386">
        <v>50</v>
      </c>
      <c r="D4386" t="s">
        <v>13930</v>
      </c>
      <c r="E4386">
        <v>25</v>
      </c>
      <c r="F4386" t="s">
        <v>14374</v>
      </c>
      <c r="G4386">
        <v>95700</v>
      </c>
      <c r="H4386">
        <v>52350</v>
      </c>
      <c r="I4386">
        <v>62820</v>
      </c>
      <c r="J4386">
        <v>83750</v>
      </c>
      <c r="K4386">
        <v>104700</v>
      </c>
      <c r="L4386">
        <v>120405</v>
      </c>
      <c r="M4386" t="s">
        <v>16459</v>
      </c>
      <c r="N4386" t="s">
        <v>14375</v>
      </c>
      <c r="O4386" t="s">
        <v>14376</v>
      </c>
      <c r="P4386" t="s">
        <v>14377</v>
      </c>
      <c r="Q4386" t="s">
        <v>14378</v>
      </c>
      <c r="R4386" s="28">
        <v>46143</v>
      </c>
    </row>
    <row r="4387" spans="1:18" x14ac:dyDescent="0.25">
      <c r="A4387" t="str">
        <f t="shared" si="68"/>
        <v>VT-Windham-Wilmington town</v>
      </c>
      <c r="B4387">
        <v>2026</v>
      </c>
      <c r="C4387">
        <v>50</v>
      </c>
      <c r="D4387" t="s">
        <v>13930</v>
      </c>
      <c r="E4387">
        <v>25</v>
      </c>
      <c r="F4387" t="s">
        <v>14381</v>
      </c>
      <c r="G4387">
        <v>95700</v>
      </c>
      <c r="H4387">
        <v>52350</v>
      </c>
      <c r="I4387">
        <v>62820</v>
      </c>
      <c r="J4387">
        <v>83750</v>
      </c>
      <c r="K4387">
        <v>104700</v>
      </c>
      <c r="L4387">
        <v>120405</v>
      </c>
      <c r="M4387" t="s">
        <v>16459</v>
      </c>
      <c r="N4387" t="s">
        <v>14375</v>
      </c>
      <c r="O4387" t="s">
        <v>14376</v>
      </c>
      <c r="P4387" t="s">
        <v>14382</v>
      </c>
      <c r="Q4387" t="s">
        <v>14378</v>
      </c>
      <c r="R4387" s="28">
        <v>46143</v>
      </c>
    </row>
    <row r="4388" spans="1:18" x14ac:dyDescent="0.25">
      <c r="A4388" t="str">
        <f t="shared" si="68"/>
        <v>VT-Windham-Whitingham town</v>
      </c>
      <c r="B4388">
        <v>2026</v>
      </c>
      <c r="C4388">
        <v>50</v>
      </c>
      <c r="D4388" t="s">
        <v>13930</v>
      </c>
      <c r="E4388">
        <v>25</v>
      </c>
      <c r="F4388" t="s">
        <v>14383</v>
      </c>
      <c r="G4388">
        <v>95700</v>
      </c>
      <c r="H4388">
        <v>52350</v>
      </c>
      <c r="I4388">
        <v>62820</v>
      </c>
      <c r="J4388">
        <v>83750</v>
      </c>
      <c r="K4388">
        <v>104700</v>
      </c>
      <c r="L4388">
        <v>120405</v>
      </c>
      <c r="M4388" t="s">
        <v>16459</v>
      </c>
      <c r="N4388" t="s">
        <v>14375</v>
      </c>
      <c r="O4388" t="s">
        <v>14376</v>
      </c>
      <c r="P4388" t="s">
        <v>14384</v>
      </c>
      <c r="Q4388" t="s">
        <v>14378</v>
      </c>
      <c r="R4388" s="28">
        <v>46143</v>
      </c>
    </row>
    <row r="4389" spans="1:18" x14ac:dyDescent="0.25">
      <c r="A4389" t="str">
        <f t="shared" si="68"/>
        <v>VT-Windham-Westminster town</v>
      </c>
      <c r="B4389">
        <v>2026</v>
      </c>
      <c r="C4389">
        <v>50</v>
      </c>
      <c r="D4389" t="s">
        <v>13930</v>
      </c>
      <c r="E4389">
        <v>25</v>
      </c>
      <c r="F4389" t="s">
        <v>14385</v>
      </c>
      <c r="G4389">
        <v>95700</v>
      </c>
      <c r="H4389">
        <v>52350</v>
      </c>
      <c r="I4389">
        <v>62820</v>
      </c>
      <c r="J4389">
        <v>83750</v>
      </c>
      <c r="K4389">
        <v>104700</v>
      </c>
      <c r="L4389">
        <v>120405</v>
      </c>
      <c r="M4389" t="s">
        <v>16459</v>
      </c>
      <c r="N4389" t="s">
        <v>14375</v>
      </c>
      <c r="O4389" t="s">
        <v>14376</v>
      </c>
      <c r="P4389" t="s">
        <v>14386</v>
      </c>
      <c r="Q4389" t="s">
        <v>14378</v>
      </c>
      <c r="R4389" s="28">
        <v>46143</v>
      </c>
    </row>
    <row r="4390" spans="1:18" x14ac:dyDescent="0.25">
      <c r="A4390" t="str">
        <f t="shared" si="68"/>
        <v>VT-Windham-Wardsboro town</v>
      </c>
      <c r="B4390">
        <v>2026</v>
      </c>
      <c r="C4390">
        <v>50</v>
      </c>
      <c r="D4390" t="s">
        <v>13930</v>
      </c>
      <c r="E4390">
        <v>25</v>
      </c>
      <c r="F4390" t="s">
        <v>14387</v>
      </c>
      <c r="G4390">
        <v>95700</v>
      </c>
      <c r="H4390">
        <v>52350</v>
      </c>
      <c r="I4390">
        <v>62820</v>
      </c>
      <c r="J4390">
        <v>83750</v>
      </c>
      <c r="K4390">
        <v>104700</v>
      </c>
      <c r="L4390">
        <v>120405</v>
      </c>
      <c r="M4390" t="s">
        <v>16459</v>
      </c>
      <c r="N4390" t="s">
        <v>14375</v>
      </c>
      <c r="O4390" t="s">
        <v>14376</v>
      </c>
      <c r="P4390" t="s">
        <v>14388</v>
      </c>
      <c r="Q4390" t="s">
        <v>14378</v>
      </c>
      <c r="R4390" s="28">
        <v>46143</v>
      </c>
    </row>
    <row r="4391" spans="1:18" x14ac:dyDescent="0.25">
      <c r="A4391" t="str">
        <f t="shared" si="68"/>
        <v>VT-Windham-Vernon town</v>
      </c>
      <c r="B4391">
        <v>2026</v>
      </c>
      <c r="C4391">
        <v>50</v>
      </c>
      <c r="D4391" t="s">
        <v>13930</v>
      </c>
      <c r="E4391">
        <v>25</v>
      </c>
      <c r="F4391" t="s">
        <v>14389</v>
      </c>
      <c r="G4391">
        <v>95700</v>
      </c>
      <c r="H4391">
        <v>52350</v>
      </c>
      <c r="I4391">
        <v>62820</v>
      </c>
      <c r="J4391">
        <v>83750</v>
      </c>
      <c r="K4391">
        <v>104700</v>
      </c>
      <c r="L4391">
        <v>120405</v>
      </c>
      <c r="M4391" t="s">
        <v>16459</v>
      </c>
      <c r="N4391" t="s">
        <v>14375</v>
      </c>
      <c r="O4391" t="s">
        <v>14376</v>
      </c>
      <c r="P4391" t="s">
        <v>14390</v>
      </c>
      <c r="Q4391" t="s">
        <v>14378</v>
      </c>
      <c r="R4391" s="28">
        <v>46143</v>
      </c>
    </row>
    <row r="4392" spans="1:18" x14ac:dyDescent="0.25">
      <c r="A4392" t="str">
        <f t="shared" si="68"/>
        <v>VT-Windham-Townshend town</v>
      </c>
      <c r="B4392">
        <v>2026</v>
      </c>
      <c r="C4392">
        <v>50</v>
      </c>
      <c r="D4392" t="s">
        <v>13930</v>
      </c>
      <c r="E4392">
        <v>25</v>
      </c>
      <c r="F4392" t="s">
        <v>14391</v>
      </c>
      <c r="G4392">
        <v>95700</v>
      </c>
      <c r="H4392">
        <v>52350</v>
      </c>
      <c r="I4392">
        <v>62820</v>
      </c>
      <c r="J4392">
        <v>83750</v>
      </c>
      <c r="K4392">
        <v>104700</v>
      </c>
      <c r="L4392">
        <v>120405</v>
      </c>
      <c r="M4392" t="s">
        <v>16459</v>
      </c>
      <c r="N4392" t="s">
        <v>14375</v>
      </c>
      <c r="O4392" t="s">
        <v>14376</v>
      </c>
      <c r="P4392" t="s">
        <v>14392</v>
      </c>
      <c r="Q4392" t="s">
        <v>14378</v>
      </c>
      <c r="R4392" s="28">
        <v>46143</v>
      </c>
    </row>
    <row r="4393" spans="1:18" x14ac:dyDescent="0.25">
      <c r="A4393" t="str">
        <f t="shared" si="68"/>
        <v>VT-Windham-Stratton town</v>
      </c>
      <c r="B4393">
        <v>2026</v>
      </c>
      <c r="C4393">
        <v>50</v>
      </c>
      <c r="D4393" t="s">
        <v>13930</v>
      </c>
      <c r="E4393">
        <v>25</v>
      </c>
      <c r="F4393" t="s">
        <v>14393</v>
      </c>
      <c r="G4393">
        <v>95700</v>
      </c>
      <c r="H4393">
        <v>52350</v>
      </c>
      <c r="I4393">
        <v>62820</v>
      </c>
      <c r="J4393">
        <v>83750</v>
      </c>
      <c r="K4393">
        <v>104700</v>
      </c>
      <c r="L4393">
        <v>120405</v>
      </c>
      <c r="M4393" t="s">
        <v>16459</v>
      </c>
      <c r="N4393" t="s">
        <v>14375</v>
      </c>
      <c r="O4393" t="s">
        <v>14376</v>
      </c>
      <c r="P4393" t="s">
        <v>14394</v>
      </c>
      <c r="Q4393" t="s">
        <v>14378</v>
      </c>
      <c r="R4393" s="28">
        <v>46143</v>
      </c>
    </row>
    <row r="4394" spans="1:18" x14ac:dyDescent="0.25">
      <c r="A4394" t="str">
        <f t="shared" si="68"/>
        <v>VT-Windham-Windham town</v>
      </c>
      <c r="B4394">
        <v>2026</v>
      </c>
      <c r="C4394">
        <v>50</v>
      </c>
      <c r="D4394" t="s">
        <v>13930</v>
      </c>
      <c r="E4394">
        <v>25</v>
      </c>
      <c r="F4394" t="s">
        <v>14397</v>
      </c>
      <c r="G4394">
        <v>95700</v>
      </c>
      <c r="H4394">
        <v>52350</v>
      </c>
      <c r="I4394">
        <v>62820</v>
      </c>
      <c r="J4394">
        <v>83750</v>
      </c>
      <c r="K4394">
        <v>104700</v>
      </c>
      <c r="L4394">
        <v>120405</v>
      </c>
      <c r="M4394" t="s">
        <v>16459</v>
      </c>
      <c r="N4394" t="s">
        <v>14375</v>
      </c>
      <c r="O4394" t="s">
        <v>14376</v>
      </c>
      <c r="P4394" t="s">
        <v>14398</v>
      </c>
      <c r="Q4394" t="s">
        <v>14378</v>
      </c>
      <c r="R4394" s="28">
        <v>46143</v>
      </c>
    </row>
    <row r="4395" spans="1:18" x14ac:dyDescent="0.25">
      <c r="A4395" t="str">
        <f t="shared" si="68"/>
        <v>VT-Windham-Brookline town</v>
      </c>
      <c r="B4395">
        <v>2026</v>
      </c>
      <c r="C4395">
        <v>50</v>
      </c>
      <c r="D4395" t="s">
        <v>13930</v>
      </c>
      <c r="E4395">
        <v>25</v>
      </c>
      <c r="F4395" t="s">
        <v>14401</v>
      </c>
      <c r="G4395">
        <v>95700</v>
      </c>
      <c r="H4395">
        <v>52350</v>
      </c>
      <c r="I4395">
        <v>62820</v>
      </c>
      <c r="J4395">
        <v>83750</v>
      </c>
      <c r="K4395">
        <v>104700</v>
      </c>
      <c r="L4395">
        <v>120405</v>
      </c>
      <c r="M4395" t="s">
        <v>16459</v>
      </c>
      <c r="N4395" t="s">
        <v>14375</v>
      </c>
      <c r="O4395" t="s">
        <v>14376</v>
      </c>
      <c r="P4395" t="s">
        <v>14402</v>
      </c>
      <c r="Q4395" t="s">
        <v>14378</v>
      </c>
      <c r="R4395" s="28">
        <v>46143</v>
      </c>
    </row>
    <row r="4396" spans="1:18" x14ac:dyDescent="0.25">
      <c r="A4396" t="str">
        <f t="shared" si="68"/>
        <v>VT-Windham-Athens town</v>
      </c>
      <c r="B4396">
        <v>2026</v>
      </c>
      <c r="C4396">
        <v>50</v>
      </c>
      <c r="D4396" t="s">
        <v>13930</v>
      </c>
      <c r="E4396">
        <v>25</v>
      </c>
      <c r="F4396" t="s">
        <v>14379</v>
      </c>
      <c r="G4396">
        <v>95700</v>
      </c>
      <c r="H4396">
        <v>52350</v>
      </c>
      <c r="I4396">
        <v>62820</v>
      </c>
      <c r="J4396">
        <v>83750</v>
      </c>
      <c r="K4396">
        <v>104700</v>
      </c>
      <c r="L4396">
        <v>120405</v>
      </c>
      <c r="M4396" t="s">
        <v>16459</v>
      </c>
      <c r="N4396" t="s">
        <v>14375</v>
      </c>
      <c r="O4396" t="s">
        <v>14376</v>
      </c>
      <c r="P4396" t="s">
        <v>14380</v>
      </c>
      <c r="Q4396" t="s">
        <v>14378</v>
      </c>
      <c r="R4396" s="28">
        <v>46143</v>
      </c>
    </row>
    <row r="4397" spans="1:18" x14ac:dyDescent="0.25">
      <c r="A4397" t="str">
        <f t="shared" si="68"/>
        <v>VT-Windham-Somerset town</v>
      </c>
      <c r="B4397">
        <v>2026</v>
      </c>
      <c r="C4397">
        <v>50</v>
      </c>
      <c r="D4397" t="s">
        <v>13930</v>
      </c>
      <c r="E4397">
        <v>25</v>
      </c>
      <c r="F4397" t="s">
        <v>14395</v>
      </c>
      <c r="G4397">
        <v>95700</v>
      </c>
      <c r="H4397">
        <v>52350</v>
      </c>
      <c r="I4397">
        <v>62820</v>
      </c>
      <c r="J4397">
        <v>83750</v>
      </c>
      <c r="K4397">
        <v>104700</v>
      </c>
      <c r="L4397">
        <v>120405</v>
      </c>
      <c r="M4397" t="s">
        <v>16459</v>
      </c>
      <c r="N4397" t="s">
        <v>14375</v>
      </c>
      <c r="O4397" t="s">
        <v>14376</v>
      </c>
      <c r="P4397" t="s">
        <v>14396</v>
      </c>
      <c r="Q4397" t="s">
        <v>14378</v>
      </c>
      <c r="R4397" s="28">
        <v>46143</v>
      </c>
    </row>
    <row r="4398" spans="1:18" x14ac:dyDescent="0.25">
      <c r="A4398" t="str">
        <f t="shared" si="68"/>
        <v>VT-Windham-Brattleboro town</v>
      </c>
      <c r="B4398">
        <v>2026</v>
      </c>
      <c r="C4398">
        <v>50</v>
      </c>
      <c r="D4398" t="s">
        <v>13930</v>
      </c>
      <c r="E4398">
        <v>25</v>
      </c>
      <c r="F4398" t="s">
        <v>14407</v>
      </c>
      <c r="G4398">
        <v>95700</v>
      </c>
      <c r="H4398">
        <v>52350</v>
      </c>
      <c r="I4398">
        <v>62820</v>
      </c>
      <c r="J4398">
        <v>83750</v>
      </c>
      <c r="K4398">
        <v>104700</v>
      </c>
      <c r="L4398">
        <v>120405</v>
      </c>
      <c r="M4398" t="s">
        <v>16459</v>
      </c>
      <c r="N4398" t="s">
        <v>14375</v>
      </c>
      <c r="O4398" t="s">
        <v>14376</v>
      </c>
      <c r="P4398" t="s">
        <v>14408</v>
      </c>
      <c r="Q4398" t="s">
        <v>14378</v>
      </c>
      <c r="R4398" s="28">
        <v>46143</v>
      </c>
    </row>
    <row r="4399" spans="1:18" x14ac:dyDescent="0.25">
      <c r="A4399" t="str">
        <f t="shared" si="68"/>
        <v>VT-Windham-Newfane town</v>
      </c>
      <c r="B4399">
        <v>2026</v>
      </c>
      <c r="C4399">
        <v>50</v>
      </c>
      <c r="D4399" t="s">
        <v>13930</v>
      </c>
      <c r="E4399">
        <v>25</v>
      </c>
      <c r="F4399" t="s">
        <v>14419</v>
      </c>
      <c r="G4399">
        <v>95700</v>
      </c>
      <c r="H4399">
        <v>52350</v>
      </c>
      <c r="I4399">
        <v>62820</v>
      </c>
      <c r="J4399">
        <v>83750</v>
      </c>
      <c r="K4399">
        <v>104700</v>
      </c>
      <c r="L4399">
        <v>120405</v>
      </c>
      <c r="M4399" t="s">
        <v>16459</v>
      </c>
      <c r="N4399" t="s">
        <v>14375</v>
      </c>
      <c r="O4399" t="s">
        <v>14376</v>
      </c>
      <c r="P4399" t="s">
        <v>14420</v>
      </c>
      <c r="Q4399" t="s">
        <v>14378</v>
      </c>
      <c r="R4399" s="28">
        <v>46143</v>
      </c>
    </row>
    <row r="4400" spans="1:18" x14ac:dyDescent="0.25">
      <c r="A4400" t="str">
        <f t="shared" si="68"/>
        <v>VT-Windham-Dover town</v>
      </c>
      <c r="B4400">
        <v>2026</v>
      </c>
      <c r="C4400">
        <v>50</v>
      </c>
      <c r="D4400" t="s">
        <v>13930</v>
      </c>
      <c r="E4400">
        <v>25</v>
      </c>
      <c r="F4400" t="s">
        <v>14421</v>
      </c>
      <c r="G4400">
        <v>95700</v>
      </c>
      <c r="H4400">
        <v>52350</v>
      </c>
      <c r="I4400">
        <v>62820</v>
      </c>
      <c r="J4400">
        <v>83750</v>
      </c>
      <c r="K4400">
        <v>104700</v>
      </c>
      <c r="L4400">
        <v>120405</v>
      </c>
      <c r="M4400" t="s">
        <v>16459</v>
      </c>
      <c r="N4400" t="s">
        <v>14375</v>
      </c>
      <c r="O4400" t="s">
        <v>14376</v>
      </c>
      <c r="P4400" t="s">
        <v>14422</v>
      </c>
      <c r="Q4400" t="s">
        <v>14378</v>
      </c>
      <c r="R4400" s="28">
        <v>46143</v>
      </c>
    </row>
    <row r="4401" spans="1:18" x14ac:dyDescent="0.25">
      <c r="A4401" t="str">
        <f t="shared" si="68"/>
        <v>VT-Windham-Dummerston town</v>
      </c>
      <c r="B4401">
        <v>2026</v>
      </c>
      <c r="C4401">
        <v>50</v>
      </c>
      <c r="D4401" t="s">
        <v>13930</v>
      </c>
      <c r="E4401">
        <v>25</v>
      </c>
      <c r="F4401" t="s">
        <v>14405</v>
      </c>
      <c r="G4401">
        <v>95700</v>
      </c>
      <c r="H4401">
        <v>52350</v>
      </c>
      <c r="I4401">
        <v>62820</v>
      </c>
      <c r="J4401">
        <v>83750</v>
      </c>
      <c r="K4401">
        <v>104700</v>
      </c>
      <c r="L4401">
        <v>120405</v>
      </c>
      <c r="M4401" t="s">
        <v>16459</v>
      </c>
      <c r="N4401" t="s">
        <v>14375</v>
      </c>
      <c r="O4401" t="s">
        <v>14376</v>
      </c>
      <c r="P4401" t="s">
        <v>14406</v>
      </c>
      <c r="Q4401" t="s">
        <v>14378</v>
      </c>
      <c r="R4401" s="28">
        <v>46143</v>
      </c>
    </row>
    <row r="4402" spans="1:18" x14ac:dyDescent="0.25">
      <c r="A4402" t="str">
        <f t="shared" si="68"/>
        <v>VT-Windham-Grafton town</v>
      </c>
      <c r="B4402">
        <v>2026</v>
      </c>
      <c r="C4402">
        <v>50</v>
      </c>
      <c r="D4402" t="s">
        <v>13930</v>
      </c>
      <c r="E4402">
        <v>25</v>
      </c>
      <c r="F4402" t="s">
        <v>14399</v>
      </c>
      <c r="G4402">
        <v>95700</v>
      </c>
      <c r="H4402">
        <v>52350</v>
      </c>
      <c r="I4402">
        <v>62820</v>
      </c>
      <c r="J4402">
        <v>83750</v>
      </c>
      <c r="K4402">
        <v>104700</v>
      </c>
      <c r="L4402">
        <v>120405</v>
      </c>
      <c r="M4402" t="s">
        <v>16459</v>
      </c>
      <c r="N4402" t="s">
        <v>14375</v>
      </c>
      <c r="O4402" t="s">
        <v>14376</v>
      </c>
      <c r="P4402" t="s">
        <v>14400</v>
      </c>
      <c r="Q4402" t="s">
        <v>14378</v>
      </c>
      <c r="R4402" s="28">
        <v>46143</v>
      </c>
    </row>
    <row r="4403" spans="1:18" x14ac:dyDescent="0.25">
      <c r="A4403" t="str">
        <f t="shared" si="68"/>
        <v>VT-Windham-Halifax town</v>
      </c>
      <c r="B4403">
        <v>2026</v>
      </c>
      <c r="C4403">
        <v>50</v>
      </c>
      <c r="D4403" t="s">
        <v>13930</v>
      </c>
      <c r="E4403">
        <v>25</v>
      </c>
      <c r="F4403" t="s">
        <v>14411</v>
      </c>
      <c r="G4403">
        <v>95700</v>
      </c>
      <c r="H4403">
        <v>52350</v>
      </c>
      <c r="I4403">
        <v>62820</v>
      </c>
      <c r="J4403">
        <v>83750</v>
      </c>
      <c r="K4403">
        <v>104700</v>
      </c>
      <c r="L4403">
        <v>120405</v>
      </c>
      <c r="M4403" t="s">
        <v>16459</v>
      </c>
      <c r="N4403" t="s">
        <v>14375</v>
      </c>
      <c r="O4403" t="s">
        <v>14376</v>
      </c>
      <c r="P4403" t="s">
        <v>14412</v>
      </c>
      <c r="Q4403" t="s">
        <v>14378</v>
      </c>
      <c r="R4403" s="28">
        <v>46143</v>
      </c>
    </row>
    <row r="4404" spans="1:18" x14ac:dyDescent="0.25">
      <c r="A4404" t="str">
        <f t="shared" si="68"/>
        <v>VT-Windham-Jamaica town</v>
      </c>
      <c r="B4404">
        <v>2026</v>
      </c>
      <c r="C4404">
        <v>50</v>
      </c>
      <c r="D4404" t="s">
        <v>13930</v>
      </c>
      <c r="E4404">
        <v>25</v>
      </c>
      <c r="F4404" t="s">
        <v>14413</v>
      </c>
      <c r="G4404">
        <v>95700</v>
      </c>
      <c r="H4404">
        <v>52350</v>
      </c>
      <c r="I4404">
        <v>62820</v>
      </c>
      <c r="J4404">
        <v>83750</v>
      </c>
      <c r="K4404">
        <v>104700</v>
      </c>
      <c r="L4404">
        <v>120405</v>
      </c>
      <c r="M4404" t="s">
        <v>16459</v>
      </c>
      <c r="N4404" t="s">
        <v>14375</v>
      </c>
      <c r="O4404" t="s">
        <v>14376</v>
      </c>
      <c r="P4404" t="s">
        <v>14414</v>
      </c>
      <c r="Q4404" t="s">
        <v>14378</v>
      </c>
      <c r="R4404" s="28">
        <v>46143</v>
      </c>
    </row>
    <row r="4405" spans="1:18" x14ac:dyDescent="0.25">
      <c r="A4405" t="str">
        <f t="shared" si="68"/>
        <v>VT-Windham-Londonderry town</v>
      </c>
      <c r="B4405">
        <v>2026</v>
      </c>
      <c r="C4405">
        <v>50</v>
      </c>
      <c r="D4405" t="s">
        <v>13930</v>
      </c>
      <c r="E4405">
        <v>25</v>
      </c>
      <c r="F4405" t="s">
        <v>14415</v>
      </c>
      <c r="G4405">
        <v>95700</v>
      </c>
      <c r="H4405">
        <v>52350</v>
      </c>
      <c r="I4405">
        <v>62820</v>
      </c>
      <c r="J4405">
        <v>83750</v>
      </c>
      <c r="K4405">
        <v>104700</v>
      </c>
      <c r="L4405">
        <v>120405</v>
      </c>
      <c r="M4405" t="s">
        <v>16459</v>
      </c>
      <c r="N4405" t="s">
        <v>14375</v>
      </c>
      <c r="O4405" t="s">
        <v>14376</v>
      </c>
      <c r="P4405" t="s">
        <v>14416</v>
      </c>
      <c r="Q4405" t="s">
        <v>14378</v>
      </c>
      <c r="R4405" s="28">
        <v>46143</v>
      </c>
    </row>
    <row r="4406" spans="1:18" x14ac:dyDescent="0.25">
      <c r="A4406" t="str">
        <f t="shared" si="68"/>
        <v>VT-Windham-Marlboro town</v>
      </c>
      <c r="B4406">
        <v>2026</v>
      </c>
      <c r="C4406">
        <v>50</v>
      </c>
      <c r="D4406" t="s">
        <v>13930</v>
      </c>
      <c r="E4406">
        <v>25</v>
      </c>
      <c r="F4406" t="s">
        <v>14417</v>
      </c>
      <c r="G4406">
        <v>95700</v>
      </c>
      <c r="H4406">
        <v>52350</v>
      </c>
      <c r="I4406">
        <v>62820</v>
      </c>
      <c r="J4406">
        <v>83750</v>
      </c>
      <c r="K4406">
        <v>104700</v>
      </c>
      <c r="L4406">
        <v>120405</v>
      </c>
      <c r="M4406" t="s">
        <v>16459</v>
      </c>
      <c r="N4406" t="s">
        <v>14375</v>
      </c>
      <c r="O4406" t="s">
        <v>14376</v>
      </c>
      <c r="P4406" t="s">
        <v>14418</v>
      </c>
      <c r="Q4406" t="s">
        <v>14378</v>
      </c>
      <c r="R4406" s="28">
        <v>46143</v>
      </c>
    </row>
    <row r="4407" spans="1:18" x14ac:dyDescent="0.25">
      <c r="A4407" t="str">
        <f t="shared" si="68"/>
        <v>VT-Windham-Guilford town</v>
      </c>
      <c r="B4407">
        <v>2026</v>
      </c>
      <c r="C4407">
        <v>50</v>
      </c>
      <c r="D4407" t="s">
        <v>13930</v>
      </c>
      <c r="E4407">
        <v>25</v>
      </c>
      <c r="F4407" t="s">
        <v>14409</v>
      </c>
      <c r="G4407">
        <v>95700</v>
      </c>
      <c r="H4407">
        <v>52350</v>
      </c>
      <c r="I4407">
        <v>62820</v>
      </c>
      <c r="J4407">
        <v>83750</v>
      </c>
      <c r="K4407">
        <v>104700</v>
      </c>
      <c r="L4407">
        <v>120405</v>
      </c>
      <c r="M4407" t="s">
        <v>16459</v>
      </c>
      <c r="N4407" t="s">
        <v>14375</v>
      </c>
      <c r="O4407" t="s">
        <v>14376</v>
      </c>
      <c r="P4407" t="s">
        <v>14410</v>
      </c>
      <c r="Q4407" t="s">
        <v>14378</v>
      </c>
      <c r="R4407" s="28">
        <v>46143</v>
      </c>
    </row>
    <row r="4408" spans="1:18" x14ac:dyDescent="0.25">
      <c r="A4408" t="str">
        <f t="shared" si="68"/>
        <v>VT-Windsor-West Windsor town</v>
      </c>
      <c r="B4408">
        <v>2026</v>
      </c>
      <c r="C4408">
        <v>50</v>
      </c>
      <c r="D4408" t="s">
        <v>13930</v>
      </c>
      <c r="E4408">
        <v>27</v>
      </c>
      <c r="F4408" t="s">
        <v>14442</v>
      </c>
      <c r="G4408">
        <v>109400</v>
      </c>
      <c r="H4408">
        <v>54700</v>
      </c>
      <c r="I4408">
        <v>65640</v>
      </c>
      <c r="J4408">
        <v>87500</v>
      </c>
      <c r="K4408">
        <v>109400</v>
      </c>
      <c r="L4408">
        <v>125810</v>
      </c>
      <c r="M4408" t="s">
        <v>16459</v>
      </c>
      <c r="N4408" t="s">
        <v>14424</v>
      </c>
      <c r="O4408" t="s">
        <v>14425</v>
      </c>
      <c r="P4408" t="s">
        <v>14443</v>
      </c>
      <c r="Q4408" t="s">
        <v>14427</v>
      </c>
      <c r="R4408" s="28">
        <v>46143</v>
      </c>
    </row>
    <row r="4409" spans="1:18" x14ac:dyDescent="0.25">
      <c r="A4409" t="str">
        <f t="shared" si="68"/>
        <v>VT-Windsor-Reading town</v>
      </c>
      <c r="B4409">
        <v>2026</v>
      </c>
      <c r="C4409">
        <v>50</v>
      </c>
      <c r="D4409" t="s">
        <v>13930</v>
      </c>
      <c r="E4409">
        <v>27</v>
      </c>
      <c r="F4409" t="s">
        <v>14454</v>
      </c>
      <c r="G4409">
        <v>109400</v>
      </c>
      <c r="H4409">
        <v>54700</v>
      </c>
      <c r="I4409">
        <v>65640</v>
      </c>
      <c r="J4409">
        <v>87500</v>
      </c>
      <c r="K4409">
        <v>109400</v>
      </c>
      <c r="L4409">
        <v>125810</v>
      </c>
      <c r="M4409" t="s">
        <v>16459</v>
      </c>
      <c r="N4409" t="s">
        <v>14424</v>
      </c>
      <c r="O4409" t="s">
        <v>14425</v>
      </c>
      <c r="P4409" t="s">
        <v>14455</v>
      </c>
      <c r="Q4409" t="s">
        <v>14427</v>
      </c>
      <c r="R4409" s="28">
        <v>46143</v>
      </c>
    </row>
    <row r="4410" spans="1:18" x14ac:dyDescent="0.25">
      <c r="A4410" t="str">
        <f t="shared" si="68"/>
        <v>VT-Windsor-Rochester town</v>
      </c>
      <c r="B4410">
        <v>2026</v>
      </c>
      <c r="C4410">
        <v>50</v>
      </c>
      <c r="D4410" t="s">
        <v>13930</v>
      </c>
      <c r="E4410">
        <v>27</v>
      </c>
      <c r="F4410" t="s">
        <v>14430</v>
      </c>
      <c r="G4410">
        <v>109400</v>
      </c>
      <c r="H4410">
        <v>54700</v>
      </c>
      <c r="I4410">
        <v>65640</v>
      </c>
      <c r="J4410">
        <v>87500</v>
      </c>
      <c r="K4410">
        <v>109400</v>
      </c>
      <c r="L4410">
        <v>125810</v>
      </c>
      <c r="M4410" t="s">
        <v>16459</v>
      </c>
      <c r="N4410" t="s">
        <v>14424</v>
      </c>
      <c r="O4410" t="s">
        <v>14425</v>
      </c>
      <c r="P4410" t="s">
        <v>14431</v>
      </c>
      <c r="Q4410" t="s">
        <v>14427</v>
      </c>
      <c r="R4410" s="28">
        <v>46143</v>
      </c>
    </row>
    <row r="4411" spans="1:18" x14ac:dyDescent="0.25">
      <c r="A4411" t="str">
        <f t="shared" si="68"/>
        <v>VT-Windsor-Royalton town</v>
      </c>
      <c r="B4411">
        <v>2026</v>
      </c>
      <c r="C4411">
        <v>50</v>
      </c>
      <c r="D4411" t="s">
        <v>13930</v>
      </c>
      <c r="E4411">
        <v>27</v>
      </c>
      <c r="F4411" t="s">
        <v>14432</v>
      </c>
      <c r="G4411">
        <v>109400</v>
      </c>
      <c r="H4411">
        <v>54700</v>
      </c>
      <c r="I4411">
        <v>65640</v>
      </c>
      <c r="J4411">
        <v>87500</v>
      </c>
      <c r="K4411">
        <v>109400</v>
      </c>
      <c r="L4411">
        <v>125810</v>
      </c>
      <c r="M4411" t="s">
        <v>16459</v>
      </c>
      <c r="N4411" t="s">
        <v>14424</v>
      </c>
      <c r="O4411" t="s">
        <v>14425</v>
      </c>
      <c r="P4411" t="s">
        <v>14433</v>
      </c>
      <c r="Q4411" t="s">
        <v>14427</v>
      </c>
      <c r="R4411" s="28">
        <v>46143</v>
      </c>
    </row>
    <row r="4412" spans="1:18" x14ac:dyDescent="0.25">
      <c r="A4412" t="str">
        <f t="shared" si="68"/>
        <v>VT-Windsor-Springfield town</v>
      </c>
      <c r="B4412">
        <v>2026</v>
      </c>
      <c r="C4412">
        <v>50</v>
      </c>
      <c r="D4412" t="s">
        <v>13930</v>
      </c>
      <c r="E4412">
        <v>27</v>
      </c>
      <c r="F4412" t="s">
        <v>14423</v>
      </c>
      <c r="G4412">
        <v>109400</v>
      </c>
      <c r="H4412">
        <v>54700</v>
      </c>
      <c r="I4412">
        <v>65640</v>
      </c>
      <c r="J4412">
        <v>87500</v>
      </c>
      <c r="K4412">
        <v>109400</v>
      </c>
      <c r="L4412">
        <v>125810</v>
      </c>
      <c r="M4412" t="s">
        <v>16459</v>
      </c>
      <c r="N4412" t="s">
        <v>14424</v>
      </c>
      <c r="O4412" t="s">
        <v>14425</v>
      </c>
      <c r="P4412" t="s">
        <v>14426</v>
      </c>
      <c r="Q4412" t="s">
        <v>14427</v>
      </c>
      <c r="R4412" s="28">
        <v>46143</v>
      </c>
    </row>
    <row r="4413" spans="1:18" x14ac:dyDescent="0.25">
      <c r="A4413" t="str">
        <f t="shared" si="68"/>
        <v>VT-Windsor-Sharon town</v>
      </c>
      <c r="B4413">
        <v>2026</v>
      </c>
      <c r="C4413">
        <v>50</v>
      </c>
      <c r="D4413" t="s">
        <v>13930</v>
      </c>
      <c r="E4413">
        <v>27</v>
      </c>
      <c r="F4413" t="s">
        <v>14434</v>
      </c>
      <c r="G4413">
        <v>109400</v>
      </c>
      <c r="H4413">
        <v>54700</v>
      </c>
      <c r="I4413">
        <v>65640</v>
      </c>
      <c r="J4413">
        <v>87500</v>
      </c>
      <c r="K4413">
        <v>109400</v>
      </c>
      <c r="L4413">
        <v>125810</v>
      </c>
      <c r="M4413" t="s">
        <v>16459</v>
      </c>
      <c r="N4413" t="s">
        <v>14424</v>
      </c>
      <c r="O4413" t="s">
        <v>14425</v>
      </c>
      <c r="P4413" t="s">
        <v>14435</v>
      </c>
      <c r="Q4413" t="s">
        <v>14427</v>
      </c>
      <c r="R4413" s="28">
        <v>46143</v>
      </c>
    </row>
    <row r="4414" spans="1:18" x14ac:dyDescent="0.25">
      <c r="A4414" t="str">
        <f t="shared" si="68"/>
        <v>VT-Windsor-Woodstock town</v>
      </c>
      <c r="B4414">
        <v>2026</v>
      </c>
      <c r="C4414">
        <v>50</v>
      </c>
      <c r="D4414" t="s">
        <v>13930</v>
      </c>
      <c r="E4414">
        <v>27</v>
      </c>
      <c r="F4414" t="s">
        <v>14444</v>
      </c>
      <c r="G4414">
        <v>109400</v>
      </c>
      <c r="H4414">
        <v>54700</v>
      </c>
      <c r="I4414">
        <v>65640</v>
      </c>
      <c r="J4414">
        <v>87500</v>
      </c>
      <c r="K4414">
        <v>109400</v>
      </c>
      <c r="L4414">
        <v>125810</v>
      </c>
      <c r="M4414" t="s">
        <v>16459</v>
      </c>
      <c r="N4414" t="s">
        <v>14424</v>
      </c>
      <c r="O4414" t="s">
        <v>14425</v>
      </c>
      <c r="P4414" t="s">
        <v>14445</v>
      </c>
      <c r="Q4414" t="s">
        <v>14427</v>
      </c>
      <c r="R4414" s="28">
        <v>46143</v>
      </c>
    </row>
    <row r="4415" spans="1:18" x14ac:dyDescent="0.25">
      <c r="A4415" t="str">
        <f t="shared" si="68"/>
        <v>VT-Windsor-Weston town</v>
      </c>
      <c r="B4415">
        <v>2026</v>
      </c>
      <c r="C4415">
        <v>50</v>
      </c>
      <c r="D4415" t="s">
        <v>13930</v>
      </c>
      <c r="E4415">
        <v>27</v>
      </c>
      <c r="F4415" t="s">
        <v>14440</v>
      </c>
      <c r="G4415">
        <v>109400</v>
      </c>
      <c r="H4415">
        <v>54700</v>
      </c>
      <c r="I4415">
        <v>65640</v>
      </c>
      <c r="J4415">
        <v>87500</v>
      </c>
      <c r="K4415">
        <v>109400</v>
      </c>
      <c r="L4415">
        <v>125810</v>
      </c>
      <c r="M4415" t="s">
        <v>16459</v>
      </c>
      <c r="N4415" t="s">
        <v>14424</v>
      </c>
      <c r="O4415" t="s">
        <v>14425</v>
      </c>
      <c r="P4415" t="s">
        <v>14441</v>
      </c>
      <c r="Q4415" t="s">
        <v>14427</v>
      </c>
      <c r="R4415" s="28">
        <v>46143</v>
      </c>
    </row>
    <row r="4416" spans="1:18" x14ac:dyDescent="0.25">
      <c r="A4416" t="str">
        <f t="shared" si="68"/>
        <v>VT-Windsor-Windsor town</v>
      </c>
      <c r="B4416">
        <v>2026</v>
      </c>
      <c r="C4416">
        <v>50</v>
      </c>
      <c r="D4416" t="s">
        <v>13930</v>
      </c>
      <c r="E4416">
        <v>27</v>
      </c>
      <c r="F4416" t="s">
        <v>14446</v>
      </c>
      <c r="G4416">
        <v>109400</v>
      </c>
      <c r="H4416">
        <v>54700</v>
      </c>
      <c r="I4416">
        <v>65640</v>
      </c>
      <c r="J4416">
        <v>87500</v>
      </c>
      <c r="K4416">
        <v>109400</v>
      </c>
      <c r="L4416">
        <v>125810</v>
      </c>
      <c r="M4416" t="s">
        <v>16459</v>
      </c>
      <c r="N4416" t="s">
        <v>14424</v>
      </c>
      <c r="O4416" t="s">
        <v>14425</v>
      </c>
      <c r="P4416" t="s">
        <v>14447</v>
      </c>
      <c r="Q4416" t="s">
        <v>14427</v>
      </c>
      <c r="R4416" s="28">
        <v>46143</v>
      </c>
    </row>
    <row r="4417" spans="1:18" x14ac:dyDescent="0.25">
      <c r="A4417" t="str">
        <f t="shared" si="68"/>
        <v>VT-Windsor-Pomfret town</v>
      </c>
      <c r="B4417">
        <v>2026</v>
      </c>
      <c r="C4417">
        <v>50</v>
      </c>
      <c r="D4417" t="s">
        <v>13930</v>
      </c>
      <c r="E4417">
        <v>27</v>
      </c>
      <c r="F4417" t="s">
        <v>14450</v>
      </c>
      <c r="G4417">
        <v>109400</v>
      </c>
      <c r="H4417">
        <v>54700</v>
      </c>
      <c r="I4417">
        <v>65640</v>
      </c>
      <c r="J4417">
        <v>87500</v>
      </c>
      <c r="K4417">
        <v>109400</v>
      </c>
      <c r="L4417">
        <v>125810</v>
      </c>
      <c r="M4417" t="s">
        <v>16459</v>
      </c>
      <c r="N4417" t="s">
        <v>14424</v>
      </c>
      <c r="O4417" t="s">
        <v>14425</v>
      </c>
      <c r="P4417" t="s">
        <v>14451</v>
      </c>
      <c r="Q4417" t="s">
        <v>14427</v>
      </c>
      <c r="R4417" s="28">
        <v>46143</v>
      </c>
    </row>
    <row r="4418" spans="1:18" x14ac:dyDescent="0.25">
      <c r="A4418" t="str">
        <f t="shared" si="68"/>
        <v>VT-Windsor-Weathersfield town</v>
      </c>
      <c r="B4418">
        <v>2026</v>
      </c>
      <c r="C4418">
        <v>50</v>
      </c>
      <c r="D4418" t="s">
        <v>13930</v>
      </c>
      <c r="E4418">
        <v>27</v>
      </c>
      <c r="F4418" t="s">
        <v>14438</v>
      </c>
      <c r="G4418">
        <v>109400</v>
      </c>
      <c r="H4418">
        <v>54700</v>
      </c>
      <c r="I4418">
        <v>65640</v>
      </c>
      <c r="J4418">
        <v>87500</v>
      </c>
      <c r="K4418">
        <v>109400</v>
      </c>
      <c r="L4418">
        <v>125810</v>
      </c>
      <c r="M4418" t="s">
        <v>16459</v>
      </c>
      <c r="N4418" t="s">
        <v>14424</v>
      </c>
      <c r="O4418" t="s">
        <v>14425</v>
      </c>
      <c r="P4418" t="s">
        <v>14439</v>
      </c>
      <c r="Q4418" t="s">
        <v>14427</v>
      </c>
      <c r="R4418" s="28">
        <v>46143</v>
      </c>
    </row>
    <row r="4419" spans="1:18" x14ac:dyDescent="0.25">
      <c r="A4419" t="str">
        <f t="shared" ref="A4419:A4482" si="69">D4419&amp;"-"&amp;F4419</f>
        <v>VT-Windsor-Norwich town</v>
      </c>
      <c r="B4419">
        <v>2026</v>
      </c>
      <c r="C4419">
        <v>50</v>
      </c>
      <c r="D4419" t="s">
        <v>13930</v>
      </c>
      <c r="E4419">
        <v>27</v>
      </c>
      <c r="F4419" t="s">
        <v>14470</v>
      </c>
      <c r="G4419">
        <v>109400</v>
      </c>
      <c r="H4419">
        <v>54700</v>
      </c>
      <c r="I4419">
        <v>65640</v>
      </c>
      <c r="J4419">
        <v>87500</v>
      </c>
      <c r="K4419">
        <v>109400</v>
      </c>
      <c r="L4419">
        <v>125810</v>
      </c>
      <c r="M4419" t="s">
        <v>16459</v>
      </c>
      <c r="N4419" t="s">
        <v>14424</v>
      </c>
      <c r="O4419" t="s">
        <v>14425</v>
      </c>
      <c r="P4419" t="s">
        <v>14471</v>
      </c>
      <c r="Q4419" t="s">
        <v>14427</v>
      </c>
      <c r="R4419" s="28">
        <v>46143</v>
      </c>
    </row>
    <row r="4420" spans="1:18" x14ac:dyDescent="0.25">
      <c r="A4420" t="str">
        <f t="shared" si="69"/>
        <v>VT-Windsor-Ludlow town</v>
      </c>
      <c r="B4420">
        <v>2026</v>
      </c>
      <c r="C4420">
        <v>50</v>
      </c>
      <c r="D4420" t="s">
        <v>13930</v>
      </c>
      <c r="E4420">
        <v>27</v>
      </c>
      <c r="F4420" t="s">
        <v>14468</v>
      </c>
      <c r="G4420">
        <v>109400</v>
      </c>
      <c r="H4420">
        <v>54700</v>
      </c>
      <c r="I4420">
        <v>65640</v>
      </c>
      <c r="J4420">
        <v>87500</v>
      </c>
      <c r="K4420">
        <v>109400</v>
      </c>
      <c r="L4420">
        <v>125810</v>
      </c>
      <c r="M4420" t="s">
        <v>16459</v>
      </c>
      <c r="N4420" t="s">
        <v>14424</v>
      </c>
      <c r="O4420" t="s">
        <v>14425</v>
      </c>
      <c r="P4420" t="s">
        <v>14469</v>
      </c>
      <c r="Q4420" t="s">
        <v>14427</v>
      </c>
      <c r="R4420" s="28">
        <v>46143</v>
      </c>
    </row>
    <row r="4421" spans="1:18" x14ac:dyDescent="0.25">
      <c r="A4421" t="str">
        <f t="shared" si="69"/>
        <v>VT-Windsor-Hartland town</v>
      </c>
      <c r="B4421">
        <v>2026</v>
      </c>
      <c r="C4421">
        <v>50</v>
      </c>
      <c r="D4421" t="s">
        <v>13930</v>
      </c>
      <c r="E4421">
        <v>27</v>
      </c>
      <c r="F4421" t="s">
        <v>14466</v>
      </c>
      <c r="G4421">
        <v>109400</v>
      </c>
      <c r="H4421">
        <v>54700</v>
      </c>
      <c r="I4421">
        <v>65640</v>
      </c>
      <c r="J4421">
        <v>87500</v>
      </c>
      <c r="K4421">
        <v>109400</v>
      </c>
      <c r="L4421">
        <v>125810</v>
      </c>
      <c r="M4421" t="s">
        <v>16459</v>
      </c>
      <c r="N4421" t="s">
        <v>14424</v>
      </c>
      <c r="O4421" t="s">
        <v>14425</v>
      </c>
      <c r="P4421" t="s">
        <v>14467</v>
      </c>
      <c r="Q4421" t="s">
        <v>14427</v>
      </c>
      <c r="R4421" s="28">
        <v>46143</v>
      </c>
    </row>
    <row r="4422" spans="1:18" x14ac:dyDescent="0.25">
      <c r="A4422" t="str">
        <f t="shared" si="69"/>
        <v>VT-Windsor-Andover town</v>
      </c>
      <c r="B4422">
        <v>2026</v>
      </c>
      <c r="C4422">
        <v>50</v>
      </c>
      <c r="D4422" t="s">
        <v>13930</v>
      </c>
      <c r="E4422">
        <v>27</v>
      </c>
      <c r="F4422" t="s">
        <v>14452</v>
      </c>
      <c r="G4422">
        <v>109400</v>
      </c>
      <c r="H4422">
        <v>54700</v>
      </c>
      <c r="I4422">
        <v>65640</v>
      </c>
      <c r="J4422">
        <v>87500</v>
      </c>
      <c r="K4422">
        <v>109400</v>
      </c>
      <c r="L4422">
        <v>125810</v>
      </c>
      <c r="M4422" t="s">
        <v>16459</v>
      </c>
      <c r="N4422" t="s">
        <v>14424</v>
      </c>
      <c r="O4422" t="s">
        <v>14425</v>
      </c>
      <c r="P4422" t="s">
        <v>14453</v>
      </c>
      <c r="Q4422" t="s">
        <v>14427</v>
      </c>
      <c r="R4422" s="28">
        <v>46143</v>
      </c>
    </row>
    <row r="4423" spans="1:18" x14ac:dyDescent="0.25">
      <c r="A4423" t="str">
        <f t="shared" si="69"/>
        <v>VT-Windsor-Hartford town</v>
      </c>
      <c r="B4423">
        <v>2026</v>
      </c>
      <c r="C4423">
        <v>50</v>
      </c>
      <c r="D4423" t="s">
        <v>13930</v>
      </c>
      <c r="E4423">
        <v>27</v>
      </c>
      <c r="F4423" t="s">
        <v>14464</v>
      </c>
      <c r="G4423">
        <v>109400</v>
      </c>
      <c r="H4423">
        <v>54700</v>
      </c>
      <c r="I4423">
        <v>65640</v>
      </c>
      <c r="J4423">
        <v>87500</v>
      </c>
      <c r="K4423">
        <v>109400</v>
      </c>
      <c r="L4423">
        <v>125810</v>
      </c>
      <c r="M4423" t="s">
        <v>16459</v>
      </c>
      <c r="N4423" t="s">
        <v>14424</v>
      </c>
      <c r="O4423" t="s">
        <v>14425</v>
      </c>
      <c r="P4423" t="s">
        <v>14465</v>
      </c>
      <c r="Q4423" t="s">
        <v>14427</v>
      </c>
      <c r="R4423" s="28">
        <v>46143</v>
      </c>
    </row>
    <row r="4424" spans="1:18" x14ac:dyDescent="0.25">
      <c r="A4424" t="str">
        <f t="shared" si="69"/>
        <v>VT-Windsor-Chester town</v>
      </c>
      <c r="B4424">
        <v>2026</v>
      </c>
      <c r="C4424">
        <v>50</v>
      </c>
      <c r="D4424" t="s">
        <v>13930</v>
      </c>
      <c r="E4424">
        <v>27</v>
      </c>
      <c r="F4424" t="s">
        <v>14462</v>
      </c>
      <c r="G4424">
        <v>109400</v>
      </c>
      <c r="H4424">
        <v>54700</v>
      </c>
      <c r="I4424">
        <v>65640</v>
      </c>
      <c r="J4424">
        <v>87500</v>
      </c>
      <c r="K4424">
        <v>109400</v>
      </c>
      <c r="L4424">
        <v>125810</v>
      </c>
      <c r="M4424" t="s">
        <v>16459</v>
      </c>
      <c r="N4424" t="s">
        <v>14424</v>
      </c>
      <c r="O4424" t="s">
        <v>14425</v>
      </c>
      <c r="P4424" t="s">
        <v>14463</v>
      </c>
      <c r="Q4424" t="s">
        <v>14427</v>
      </c>
      <c r="R4424" s="28">
        <v>46143</v>
      </c>
    </row>
    <row r="4425" spans="1:18" x14ac:dyDescent="0.25">
      <c r="A4425" t="str">
        <f t="shared" si="69"/>
        <v>VT-Windsor-Cavendish town</v>
      </c>
      <c r="B4425">
        <v>2026</v>
      </c>
      <c r="C4425">
        <v>50</v>
      </c>
      <c r="D4425" t="s">
        <v>13930</v>
      </c>
      <c r="E4425">
        <v>27</v>
      </c>
      <c r="F4425" t="s">
        <v>14460</v>
      </c>
      <c r="G4425">
        <v>109400</v>
      </c>
      <c r="H4425">
        <v>54700</v>
      </c>
      <c r="I4425">
        <v>65640</v>
      </c>
      <c r="J4425">
        <v>87500</v>
      </c>
      <c r="K4425">
        <v>109400</v>
      </c>
      <c r="L4425">
        <v>125810</v>
      </c>
      <c r="M4425" t="s">
        <v>16459</v>
      </c>
      <c r="N4425" t="s">
        <v>14424</v>
      </c>
      <c r="O4425" t="s">
        <v>14425</v>
      </c>
      <c r="P4425" t="s">
        <v>14461</v>
      </c>
      <c r="Q4425" t="s">
        <v>14427</v>
      </c>
      <c r="R4425" s="28">
        <v>46143</v>
      </c>
    </row>
    <row r="4426" spans="1:18" x14ac:dyDescent="0.25">
      <c r="A4426" t="str">
        <f t="shared" si="69"/>
        <v>VT-Windsor-Bridgewater town</v>
      </c>
      <c r="B4426">
        <v>2026</v>
      </c>
      <c r="C4426">
        <v>50</v>
      </c>
      <c r="D4426" t="s">
        <v>13930</v>
      </c>
      <c r="E4426">
        <v>27</v>
      </c>
      <c r="F4426" t="s">
        <v>14458</v>
      </c>
      <c r="G4426">
        <v>109400</v>
      </c>
      <c r="H4426">
        <v>54700</v>
      </c>
      <c r="I4426">
        <v>65640</v>
      </c>
      <c r="J4426">
        <v>87500</v>
      </c>
      <c r="K4426">
        <v>109400</v>
      </c>
      <c r="L4426">
        <v>125810</v>
      </c>
      <c r="M4426" t="s">
        <v>16459</v>
      </c>
      <c r="N4426" t="s">
        <v>14424</v>
      </c>
      <c r="O4426" t="s">
        <v>14425</v>
      </c>
      <c r="P4426" t="s">
        <v>14459</v>
      </c>
      <c r="Q4426" t="s">
        <v>14427</v>
      </c>
      <c r="R4426" s="28">
        <v>46143</v>
      </c>
    </row>
    <row r="4427" spans="1:18" x14ac:dyDescent="0.25">
      <c r="A4427" t="str">
        <f t="shared" si="69"/>
        <v>VT-Windsor-Bethel town</v>
      </c>
      <c r="B4427">
        <v>2026</v>
      </c>
      <c r="C4427">
        <v>50</v>
      </c>
      <c r="D4427" t="s">
        <v>13930</v>
      </c>
      <c r="E4427">
        <v>27</v>
      </c>
      <c r="F4427" t="s">
        <v>14448</v>
      </c>
      <c r="G4427">
        <v>109400</v>
      </c>
      <c r="H4427">
        <v>54700</v>
      </c>
      <c r="I4427">
        <v>65640</v>
      </c>
      <c r="J4427">
        <v>87500</v>
      </c>
      <c r="K4427">
        <v>109400</v>
      </c>
      <c r="L4427">
        <v>125810</v>
      </c>
      <c r="M4427" t="s">
        <v>16459</v>
      </c>
      <c r="N4427" t="s">
        <v>14424</v>
      </c>
      <c r="O4427" t="s">
        <v>14425</v>
      </c>
      <c r="P4427" t="s">
        <v>14449</v>
      </c>
      <c r="Q4427" t="s">
        <v>14427</v>
      </c>
      <c r="R4427" s="28">
        <v>46143</v>
      </c>
    </row>
    <row r="4428" spans="1:18" x14ac:dyDescent="0.25">
      <c r="A4428" t="str">
        <f t="shared" si="69"/>
        <v>VT-Windsor-Barnard town</v>
      </c>
      <c r="B4428">
        <v>2026</v>
      </c>
      <c r="C4428">
        <v>50</v>
      </c>
      <c r="D4428" t="s">
        <v>13930</v>
      </c>
      <c r="E4428">
        <v>27</v>
      </c>
      <c r="F4428" t="s">
        <v>14456</v>
      </c>
      <c r="G4428">
        <v>109400</v>
      </c>
      <c r="H4428">
        <v>54700</v>
      </c>
      <c r="I4428">
        <v>65640</v>
      </c>
      <c r="J4428">
        <v>87500</v>
      </c>
      <c r="K4428">
        <v>109400</v>
      </c>
      <c r="L4428">
        <v>125810</v>
      </c>
      <c r="M4428" t="s">
        <v>16459</v>
      </c>
      <c r="N4428" t="s">
        <v>14424</v>
      </c>
      <c r="O4428" t="s">
        <v>14425</v>
      </c>
      <c r="P4428" t="s">
        <v>14457</v>
      </c>
      <c r="Q4428" t="s">
        <v>14427</v>
      </c>
      <c r="R4428" s="28">
        <v>46143</v>
      </c>
    </row>
    <row r="4429" spans="1:18" x14ac:dyDescent="0.25">
      <c r="A4429" t="str">
        <f t="shared" si="69"/>
        <v>VT-Windsor-Baltimore town</v>
      </c>
      <c r="B4429">
        <v>2026</v>
      </c>
      <c r="C4429">
        <v>50</v>
      </c>
      <c r="D4429" t="s">
        <v>13930</v>
      </c>
      <c r="E4429">
        <v>27</v>
      </c>
      <c r="F4429" t="s">
        <v>14472</v>
      </c>
      <c r="G4429">
        <v>109400</v>
      </c>
      <c r="H4429">
        <v>54700</v>
      </c>
      <c r="I4429">
        <v>65640</v>
      </c>
      <c r="J4429">
        <v>87500</v>
      </c>
      <c r="K4429">
        <v>109400</v>
      </c>
      <c r="L4429">
        <v>125810</v>
      </c>
      <c r="M4429" t="s">
        <v>16459</v>
      </c>
      <c r="N4429" t="s">
        <v>14424</v>
      </c>
      <c r="O4429" t="s">
        <v>14425</v>
      </c>
      <c r="P4429" t="s">
        <v>14473</v>
      </c>
      <c r="Q4429" t="s">
        <v>14427</v>
      </c>
      <c r="R4429" s="28">
        <v>46143</v>
      </c>
    </row>
    <row r="4430" spans="1:18" x14ac:dyDescent="0.25">
      <c r="A4430" t="str">
        <f t="shared" si="69"/>
        <v>VT-Windsor-Plymouth town</v>
      </c>
      <c r="B4430">
        <v>2026</v>
      </c>
      <c r="C4430">
        <v>50</v>
      </c>
      <c r="D4430" t="s">
        <v>13930</v>
      </c>
      <c r="E4430">
        <v>27</v>
      </c>
      <c r="F4430" t="s">
        <v>14428</v>
      </c>
      <c r="G4430">
        <v>109400</v>
      </c>
      <c r="H4430">
        <v>54700</v>
      </c>
      <c r="I4430">
        <v>65640</v>
      </c>
      <c r="J4430">
        <v>87500</v>
      </c>
      <c r="K4430">
        <v>109400</v>
      </c>
      <c r="L4430">
        <v>125810</v>
      </c>
      <c r="M4430" t="s">
        <v>16459</v>
      </c>
      <c r="N4430" t="s">
        <v>14424</v>
      </c>
      <c r="O4430" t="s">
        <v>14425</v>
      </c>
      <c r="P4430" t="s">
        <v>14429</v>
      </c>
      <c r="Q4430" t="s">
        <v>14427</v>
      </c>
      <c r="R4430" s="28">
        <v>46143</v>
      </c>
    </row>
    <row r="4431" spans="1:18" x14ac:dyDescent="0.25">
      <c r="A4431" t="str">
        <f t="shared" si="69"/>
        <v>VT-Windsor-Stockbridge town</v>
      </c>
      <c r="B4431">
        <v>2026</v>
      </c>
      <c r="C4431">
        <v>50</v>
      </c>
      <c r="D4431" t="s">
        <v>13930</v>
      </c>
      <c r="E4431">
        <v>27</v>
      </c>
      <c r="F4431" t="s">
        <v>14436</v>
      </c>
      <c r="G4431">
        <v>109400</v>
      </c>
      <c r="H4431">
        <v>54700</v>
      </c>
      <c r="I4431">
        <v>65640</v>
      </c>
      <c r="J4431">
        <v>87500</v>
      </c>
      <c r="K4431">
        <v>109400</v>
      </c>
      <c r="L4431">
        <v>125810</v>
      </c>
      <c r="M4431" t="s">
        <v>16459</v>
      </c>
      <c r="N4431" t="s">
        <v>14424</v>
      </c>
      <c r="O4431" t="s">
        <v>14425</v>
      </c>
      <c r="P4431" t="s">
        <v>14437</v>
      </c>
      <c r="Q4431" t="s">
        <v>14427</v>
      </c>
      <c r="R4431" s="28">
        <v>46143</v>
      </c>
    </row>
    <row r="4432" spans="1:18" x14ac:dyDescent="0.25">
      <c r="A4432" t="str">
        <f t="shared" si="69"/>
        <v>VA-Accomack</v>
      </c>
      <c r="B4432">
        <v>2026</v>
      </c>
      <c r="C4432">
        <v>51</v>
      </c>
      <c r="D4432" t="s">
        <v>14474</v>
      </c>
      <c r="E4432">
        <v>1</v>
      </c>
      <c r="F4432" t="s">
        <v>14475</v>
      </c>
      <c r="G4432">
        <v>76800</v>
      </c>
      <c r="H4432">
        <v>39950</v>
      </c>
      <c r="I4432">
        <v>47940</v>
      </c>
      <c r="J4432">
        <v>63900</v>
      </c>
      <c r="K4432">
        <v>79900</v>
      </c>
      <c r="L4432">
        <v>91885</v>
      </c>
      <c r="M4432" t="s">
        <v>16460</v>
      </c>
      <c r="N4432" t="s">
        <v>14476</v>
      </c>
      <c r="O4432" t="s">
        <v>14477</v>
      </c>
      <c r="P4432" t="s">
        <v>14478</v>
      </c>
      <c r="Q4432" t="s">
        <v>14479</v>
      </c>
      <c r="R4432" s="28">
        <v>46143</v>
      </c>
    </row>
    <row r="4433" spans="1:18" x14ac:dyDescent="0.25">
      <c r="A4433" t="str">
        <f t="shared" si="69"/>
        <v>VA-Albemarle</v>
      </c>
      <c r="B4433">
        <v>2026</v>
      </c>
      <c r="C4433">
        <v>51</v>
      </c>
      <c r="D4433" t="s">
        <v>14474</v>
      </c>
      <c r="E4433">
        <v>3</v>
      </c>
      <c r="F4433" t="s">
        <v>14480</v>
      </c>
      <c r="G4433">
        <v>139800</v>
      </c>
      <c r="H4433">
        <v>69150</v>
      </c>
      <c r="I4433">
        <v>82980</v>
      </c>
      <c r="J4433">
        <v>106800</v>
      </c>
      <c r="K4433">
        <v>138300</v>
      </c>
      <c r="L4433">
        <v>159045</v>
      </c>
      <c r="M4433" t="s">
        <v>16460</v>
      </c>
      <c r="N4433" t="s">
        <v>14481</v>
      </c>
      <c r="O4433" t="s">
        <v>14482</v>
      </c>
      <c r="P4433" t="s">
        <v>14483</v>
      </c>
      <c r="Q4433" t="s">
        <v>14484</v>
      </c>
      <c r="R4433" s="28">
        <v>46143</v>
      </c>
    </row>
    <row r="4434" spans="1:18" x14ac:dyDescent="0.25">
      <c r="A4434" t="str">
        <f t="shared" si="69"/>
        <v>VA-Alleghany</v>
      </c>
      <c r="B4434">
        <v>2026</v>
      </c>
      <c r="C4434">
        <v>51</v>
      </c>
      <c r="D4434" t="s">
        <v>14474</v>
      </c>
      <c r="E4434">
        <v>5</v>
      </c>
      <c r="F4434" t="s">
        <v>10459</v>
      </c>
      <c r="G4434">
        <v>71300</v>
      </c>
      <c r="H4434">
        <v>39950</v>
      </c>
      <c r="I4434">
        <v>47940</v>
      </c>
      <c r="J4434">
        <v>63900</v>
      </c>
      <c r="K4434">
        <v>79900</v>
      </c>
      <c r="L4434">
        <v>91885</v>
      </c>
      <c r="M4434" t="s">
        <v>16460</v>
      </c>
      <c r="N4434" t="s">
        <v>10460</v>
      </c>
      <c r="O4434" t="s">
        <v>14485</v>
      </c>
      <c r="P4434" t="s">
        <v>14486</v>
      </c>
      <c r="Q4434" t="s">
        <v>14487</v>
      </c>
      <c r="R4434" s="28">
        <v>46143</v>
      </c>
    </row>
    <row r="4435" spans="1:18" x14ac:dyDescent="0.25">
      <c r="A4435" t="str">
        <f t="shared" si="69"/>
        <v>VA-Amelia</v>
      </c>
      <c r="B4435">
        <v>2026</v>
      </c>
      <c r="C4435">
        <v>51</v>
      </c>
      <c r="D4435" t="s">
        <v>14474</v>
      </c>
      <c r="E4435">
        <v>7</v>
      </c>
      <c r="F4435" t="s">
        <v>14488</v>
      </c>
      <c r="G4435">
        <v>113500</v>
      </c>
      <c r="H4435">
        <v>56750</v>
      </c>
      <c r="I4435">
        <v>68100</v>
      </c>
      <c r="J4435">
        <v>90800</v>
      </c>
      <c r="K4435">
        <v>113500</v>
      </c>
      <c r="L4435">
        <v>130525</v>
      </c>
      <c r="M4435" t="s">
        <v>16460</v>
      </c>
      <c r="N4435" t="s">
        <v>14489</v>
      </c>
      <c r="O4435" t="s">
        <v>14490</v>
      </c>
      <c r="P4435" t="s">
        <v>14491</v>
      </c>
      <c r="Q4435" t="s">
        <v>14492</v>
      </c>
      <c r="R4435" s="28">
        <v>46143</v>
      </c>
    </row>
    <row r="4436" spans="1:18" x14ac:dyDescent="0.25">
      <c r="A4436" t="str">
        <f t="shared" si="69"/>
        <v>VA-Amherst</v>
      </c>
      <c r="B4436">
        <v>2026</v>
      </c>
      <c r="C4436">
        <v>51</v>
      </c>
      <c r="D4436" t="s">
        <v>14474</v>
      </c>
      <c r="E4436">
        <v>9</v>
      </c>
      <c r="F4436" t="s">
        <v>14493</v>
      </c>
      <c r="G4436">
        <v>88300</v>
      </c>
      <c r="H4436">
        <v>44150</v>
      </c>
      <c r="I4436">
        <v>52980</v>
      </c>
      <c r="J4436">
        <v>70650</v>
      </c>
      <c r="K4436">
        <v>88300</v>
      </c>
      <c r="L4436">
        <v>101545</v>
      </c>
      <c r="M4436" t="s">
        <v>16460</v>
      </c>
      <c r="N4436" t="s">
        <v>14494</v>
      </c>
      <c r="O4436" t="s">
        <v>14495</v>
      </c>
      <c r="P4436" t="s">
        <v>14496</v>
      </c>
      <c r="Q4436" t="s">
        <v>14497</v>
      </c>
      <c r="R4436" s="28">
        <v>46143</v>
      </c>
    </row>
    <row r="4437" spans="1:18" x14ac:dyDescent="0.25">
      <c r="A4437" t="str">
        <f t="shared" si="69"/>
        <v>VA-Appomattox</v>
      </c>
      <c r="B4437">
        <v>2026</v>
      </c>
      <c r="C4437">
        <v>51</v>
      </c>
      <c r="D4437" t="s">
        <v>14474</v>
      </c>
      <c r="E4437">
        <v>11</v>
      </c>
      <c r="F4437" t="s">
        <v>14498</v>
      </c>
      <c r="G4437">
        <v>88300</v>
      </c>
      <c r="H4437">
        <v>44150</v>
      </c>
      <c r="I4437">
        <v>52980</v>
      </c>
      <c r="J4437">
        <v>70650</v>
      </c>
      <c r="K4437">
        <v>88300</v>
      </c>
      <c r="L4437">
        <v>101545</v>
      </c>
      <c r="M4437" t="s">
        <v>16460</v>
      </c>
      <c r="N4437" t="s">
        <v>14499</v>
      </c>
      <c r="O4437" t="s">
        <v>14495</v>
      </c>
      <c r="P4437" t="s">
        <v>14500</v>
      </c>
      <c r="Q4437" t="s">
        <v>14497</v>
      </c>
      <c r="R4437" s="28">
        <v>46143</v>
      </c>
    </row>
    <row r="4438" spans="1:18" x14ac:dyDescent="0.25">
      <c r="A4438" t="str">
        <f t="shared" si="69"/>
        <v>VA-Arlington</v>
      </c>
      <c r="B4438">
        <v>2026</v>
      </c>
      <c r="C4438">
        <v>51</v>
      </c>
      <c r="D4438" t="s">
        <v>14474</v>
      </c>
      <c r="E4438">
        <v>13</v>
      </c>
      <c r="F4438" t="s">
        <v>14501</v>
      </c>
      <c r="G4438">
        <v>166100</v>
      </c>
      <c r="H4438">
        <v>83050</v>
      </c>
      <c r="I4438">
        <v>99660</v>
      </c>
      <c r="J4438">
        <v>106800</v>
      </c>
      <c r="K4438">
        <v>166100</v>
      </c>
      <c r="L4438">
        <v>191015</v>
      </c>
      <c r="M4438" t="s">
        <v>16460</v>
      </c>
      <c r="N4438" t="s">
        <v>14502</v>
      </c>
      <c r="O4438" t="s">
        <v>2682</v>
      </c>
      <c r="P4438" t="s">
        <v>14503</v>
      </c>
      <c r="Q4438" t="s">
        <v>2684</v>
      </c>
      <c r="R4438" s="28">
        <v>46143</v>
      </c>
    </row>
    <row r="4439" spans="1:18" x14ac:dyDescent="0.25">
      <c r="A4439" t="str">
        <f t="shared" si="69"/>
        <v>VA-Augusta</v>
      </c>
      <c r="B4439">
        <v>2026</v>
      </c>
      <c r="C4439">
        <v>51</v>
      </c>
      <c r="D4439" t="s">
        <v>14474</v>
      </c>
      <c r="E4439">
        <v>15</v>
      </c>
      <c r="F4439" t="s">
        <v>14504</v>
      </c>
      <c r="G4439">
        <v>98500</v>
      </c>
      <c r="H4439">
        <v>49250</v>
      </c>
      <c r="I4439">
        <v>59100</v>
      </c>
      <c r="J4439">
        <v>78800</v>
      </c>
      <c r="K4439">
        <v>98500</v>
      </c>
      <c r="L4439">
        <v>113275</v>
      </c>
      <c r="M4439" t="s">
        <v>16460</v>
      </c>
      <c r="N4439" t="s">
        <v>14505</v>
      </c>
      <c r="O4439" t="s">
        <v>14506</v>
      </c>
      <c r="P4439" t="s">
        <v>14507</v>
      </c>
      <c r="Q4439" t="s">
        <v>14508</v>
      </c>
      <c r="R4439" s="28">
        <v>46143</v>
      </c>
    </row>
    <row r="4440" spans="1:18" x14ac:dyDescent="0.25">
      <c r="A4440" t="str">
        <f t="shared" si="69"/>
        <v>VA-Bath</v>
      </c>
      <c r="B4440">
        <v>2026</v>
      </c>
      <c r="C4440">
        <v>51</v>
      </c>
      <c r="D4440" t="s">
        <v>14474</v>
      </c>
      <c r="E4440">
        <v>17</v>
      </c>
      <c r="F4440" t="s">
        <v>4885</v>
      </c>
      <c r="G4440">
        <v>89700</v>
      </c>
      <c r="H4440">
        <v>44850</v>
      </c>
      <c r="I4440">
        <v>53820</v>
      </c>
      <c r="J4440">
        <v>71750</v>
      </c>
      <c r="K4440">
        <v>89700</v>
      </c>
      <c r="L4440">
        <v>103155</v>
      </c>
      <c r="M4440" t="s">
        <v>16460</v>
      </c>
      <c r="N4440" t="s">
        <v>4886</v>
      </c>
      <c r="O4440" t="s">
        <v>14509</v>
      </c>
      <c r="P4440" t="s">
        <v>14510</v>
      </c>
      <c r="Q4440" t="s">
        <v>14511</v>
      </c>
      <c r="R4440" s="28">
        <v>46143</v>
      </c>
    </row>
    <row r="4441" spans="1:18" x14ac:dyDescent="0.25">
      <c r="A4441" t="str">
        <f t="shared" si="69"/>
        <v>VA-Bedford</v>
      </c>
      <c r="B4441">
        <v>2026</v>
      </c>
      <c r="C4441">
        <v>51</v>
      </c>
      <c r="D4441" t="s">
        <v>14474</v>
      </c>
      <c r="E4441">
        <v>19</v>
      </c>
      <c r="F4441" t="s">
        <v>11790</v>
      </c>
      <c r="G4441">
        <v>88300</v>
      </c>
      <c r="H4441">
        <v>44150</v>
      </c>
      <c r="I4441">
        <v>52980</v>
      </c>
      <c r="J4441">
        <v>70650</v>
      </c>
      <c r="K4441">
        <v>88300</v>
      </c>
      <c r="L4441">
        <v>101545</v>
      </c>
      <c r="M4441" t="s">
        <v>16460</v>
      </c>
      <c r="N4441" t="s">
        <v>11791</v>
      </c>
      <c r="O4441" t="s">
        <v>14495</v>
      </c>
      <c r="P4441" t="s">
        <v>14512</v>
      </c>
      <c r="Q4441" t="s">
        <v>14497</v>
      </c>
      <c r="R4441" s="28">
        <v>46143</v>
      </c>
    </row>
    <row r="4442" spans="1:18" x14ac:dyDescent="0.25">
      <c r="A4442" t="str">
        <f t="shared" si="69"/>
        <v>VA-Bland</v>
      </c>
      <c r="B4442">
        <v>2026</v>
      </c>
      <c r="C4442">
        <v>51</v>
      </c>
      <c r="D4442" t="s">
        <v>14474</v>
      </c>
      <c r="E4442">
        <v>21</v>
      </c>
      <c r="F4442" t="s">
        <v>14513</v>
      </c>
      <c r="G4442">
        <v>76200</v>
      </c>
      <c r="H4442">
        <v>39950</v>
      </c>
      <c r="I4442">
        <v>47940</v>
      </c>
      <c r="J4442">
        <v>63900</v>
      </c>
      <c r="K4442">
        <v>79900</v>
      </c>
      <c r="L4442">
        <v>91885</v>
      </c>
      <c r="M4442" t="s">
        <v>16460</v>
      </c>
      <c r="N4442" t="s">
        <v>14514</v>
      </c>
      <c r="O4442" t="s">
        <v>14515</v>
      </c>
      <c r="P4442" t="s">
        <v>14516</v>
      </c>
      <c r="Q4442" t="s">
        <v>14517</v>
      </c>
      <c r="R4442" s="28">
        <v>46143</v>
      </c>
    </row>
    <row r="4443" spans="1:18" x14ac:dyDescent="0.25">
      <c r="A4443" t="str">
        <f t="shared" si="69"/>
        <v>VA-Botetourt</v>
      </c>
      <c r="B4443">
        <v>2026</v>
      </c>
      <c r="C4443">
        <v>51</v>
      </c>
      <c r="D4443" t="s">
        <v>14474</v>
      </c>
      <c r="E4443">
        <v>23</v>
      </c>
      <c r="F4443" t="s">
        <v>14518</v>
      </c>
      <c r="G4443">
        <v>98500</v>
      </c>
      <c r="H4443">
        <v>49250</v>
      </c>
      <c r="I4443">
        <v>59100</v>
      </c>
      <c r="J4443">
        <v>78800</v>
      </c>
      <c r="K4443">
        <v>98500</v>
      </c>
      <c r="L4443">
        <v>113275</v>
      </c>
      <c r="M4443" t="s">
        <v>16460</v>
      </c>
      <c r="N4443" t="s">
        <v>14519</v>
      </c>
      <c r="O4443" t="s">
        <v>14520</v>
      </c>
      <c r="P4443" t="s">
        <v>14521</v>
      </c>
      <c r="Q4443" t="s">
        <v>14522</v>
      </c>
      <c r="R4443" s="28">
        <v>46143</v>
      </c>
    </row>
    <row r="4444" spans="1:18" x14ac:dyDescent="0.25">
      <c r="A4444" t="str">
        <f t="shared" si="69"/>
        <v>VA-Brunswick</v>
      </c>
      <c r="B4444">
        <v>2026</v>
      </c>
      <c r="C4444">
        <v>51</v>
      </c>
      <c r="D4444" t="s">
        <v>14474</v>
      </c>
      <c r="E4444">
        <v>25</v>
      </c>
      <c r="F4444" t="s">
        <v>10494</v>
      </c>
      <c r="G4444">
        <v>66500</v>
      </c>
      <c r="H4444">
        <v>39950</v>
      </c>
      <c r="I4444">
        <v>47940</v>
      </c>
      <c r="J4444">
        <v>63900</v>
      </c>
      <c r="K4444">
        <v>79900</v>
      </c>
      <c r="L4444">
        <v>91885</v>
      </c>
      <c r="M4444" t="s">
        <v>16460</v>
      </c>
      <c r="N4444" t="s">
        <v>10495</v>
      </c>
      <c r="O4444" t="s">
        <v>14523</v>
      </c>
      <c r="P4444" t="s">
        <v>14524</v>
      </c>
      <c r="Q4444" t="s">
        <v>14525</v>
      </c>
      <c r="R4444" s="28">
        <v>46143</v>
      </c>
    </row>
    <row r="4445" spans="1:18" x14ac:dyDescent="0.25">
      <c r="A4445" t="str">
        <f t="shared" si="69"/>
        <v>VA-Buchanan</v>
      </c>
      <c r="B4445">
        <v>2026</v>
      </c>
      <c r="C4445">
        <v>51</v>
      </c>
      <c r="D4445" t="s">
        <v>14474</v>
      </c>
      <c r="E4445">
        <v>27</v>
      </c>
      <c r="F4445" t="s">
        <v>4107</v>
      </c>
      <c r="G4445">
        <v>54400</v>
      </c>
      <c r="H4445">
        <v>39950</v>
      </c>
      <c r="I4445">
        <v>47940</v>
      </c>
      <c r="J4445">
        <v>63900</v>
      </c>
      <c r="K4445">
        <v>79900</v>
      </c>
      <c r="L4445">
        <v>91885</v>
      </c>
      <c r="M4445" t="s">
        <v>16460</v>
      </c>
      <c r="N4445" t="s">
        <v>4108</v>
      </c>
      <c r="O4445" t="s">
        <v>14526</v>
      </c>
      <c r="P4445" t="s">
        <v>14527</v>
      </c>
      <c r="Q4445" t="s">
        <v>14528</v>
      </c>
      <c r="R4445" s="28">
        <v>46143</v>
      </c>
    </row>
    <row r="4446" spans="1:18" x14ac:dyDescent="0.25">
      <c r="A4446" t="str">
        <f t="shared" si="69"/>
        <v>VA-Buckingham</v>
      </c>
      <c r="B4446">
        <v>2026</v>
      </c>
      <c r="C4446">
        <v>51</v>
      </c>
      <c r="D4446" t="s">
        <v>14474</v>
      </c>
      <c r="E4446">
        <v>29</v>
      </c>
      <c r="F4446" t="s">
        <v>14529</v>
      </c>
      <c r="G4446">
        <v>84900</v>
      </c>
      <c r="H4446">
        <v>42450</v>
      </c>
      <c r="I4446">
        <v>50940</v>
      </c>
      <c r="J4446">
        <v>67900</v>
      </c>
      <c r="K4446">
        <v>84900</v>
      </c>
      <c r="L4446">
        <v>97635</v>
      </c>
      <c r="M4446" t="s">
        <v>16460</v>
      </c>
      <c r="N4446" t="s">
        <v>14530</v>
      </c>
      <c r="O4446" t="s">
        <v>14531</v>
      </c>
      <c r="P4446" t="s">
        <v>14532</v>
      </c>
      <c r="Q4446" t="s">
        <v>14533</v>
      </c>
      <c r="R4446" s="28">
        <v>46143</v>
      </c>
    </row>
    <row r="4447" spans="1:18" x14ac:dyDescent="0.25">
      <c r="A4447" t="str">
        <f t="shared" si="69"/>
        <v>VA-Campbell</v>
      </c>
      <c r="B4447">
        <v>2026</v>
      </c>
      <c r="C4447">
        <v>51</v>
      </c>
      <c r="D4447" t="s">
        <v>14474</v>
      </c>
      <c r="E4447">
        <v>31</v>
      </c>
      <c r="F4447" t="s">
        <v>4938</v>
      </c>
      <c r="G4447">
        <v>88300</v>
      </c>
      <c r="H4447">
        <v>44150</v>
      </c>
      <c r="I4447">
        <v>52980</v>
      </c>
      <c r="J4447">
        <v>70650</v>
      </c>
      <c r="K4447">
        <v>88300</v>
      </c>
      <c r="L4447">
        <v>101545</v>
      </c>
      <c r="M4447" t="s">
        <v>16460</v>
      </c>
      <c r="N4447" t="s">
        <v>4939</v>
      </c>
      <c r="O4447" t="s">
        <v>14495</v>
      </c>
      <c r="P4447" t="s">
        <v>14534</v>
      </c>
      <c r="Q4447" t="s">
        <v>14497</v>
      </c>
      <c r="R4447" s="28">
        <v>46143</v>
      </c>
    </row>
    <row r="4448" spans="1:18" x14ac:dyDescent="0.25">
      <c r="A4448" t="str">
        <f t="shared" si="69"/>
        <v>VA-Caroline</v>
      </c>
      <c r="B4448">
        <v>2026</v>
      </c>
      <c r="C4448">
        <v>51</v>
      </c>
      <c r="D4448" t="s">
        <v>14474</v>
      </c>
      <c r="E4448">
        <v>33</v>
      </c>
      <c r="F4448" t="s">
        <v>6628</v>
      </c>
      <c r="G4448">
        <v>102900</v>
      </c>
      <c r="H4448">
        <v>51450</v>
      </c>
      <c r="I4448">
        <v>61740</v>
      </c>
      <c r="J4448">
        <v>82300</v>
      </c>
      <c r="K4448">
        <v>102900</v>
      </c>
      <c r="L4448">
        <v>118335</v>
      </c>
      <c r="M4448" t="s">
        <v>16460</v>
      </c>
      <c r="N4448" t="s">
        <v>6629</v>
      </c>
      <c r="O4448" t="s">
        <v>14535</v>
      </c>
      <c r="P4448" t="s">
        <v>14536</v>
      </c>
      <c r="Q4448" t="s">
        <v>14537</v>
      </c>
      <c r="R4448" s="28">
        <v>46143</v>
      </c>
    </row>
    <row r="4449" spans="1:18" x14ac:dyDescent="0.25">
      <c r="A4449" t="str">
        <f t="shared" si="69"/>
        <v>VA-Carroll</v>
      </c>
      <c r="B4449">
        <v>2026</v>
      </c>
      <c r="C4449">
        <v>51</v>
      </c>
      <c r="D4449" t="s">
        <v>14474</v>
      </c>
      <c r="E4449">
        <v>35</v>
      </c>
      <c r="F4449" t="s">
        <v>191</v>
      </c>
      <c r="G4449">
        <v>71000</v>
      </c>
      <c r="H4449">
        <v>39950</v>
      </c>
      <c r="I4449">
        <v>47940</v>
      </c>
      <c r="J4449">
        <v>63900</v>
      </c>
      <c r="K4449">
        <v>79900</v>
      </c>
      <c r="L4449">
        <v>91885</v>
      </c>
      <c r="M4449" t="s">
        <v>16460</v>
      </c>
      <c r="N4449" t="s">
        <v>192</v>
      </c>
      <c r="O4449" t="s">
        <v>14538</v>
      </c>
      <c r="P4449" t="s">
        <v>14539</v>
      </c>
      <c r="Q4449" t="s">
        <v>14540</v>
      </c>
      <c r="R4449" s="28">
        <v>46143</v>
      </c>
    </row>
    <row r="4450" spans="1:18" x14ac:dyDescent="0.25">
      <c r="A4450" t="str">
        <f t="shared" si="69"/>
        <v>VA-Charles City</v>
      </c>
      <c r="B4450">
        <v>2026</v>
      </c>
      <c r="C4450">
        <v>51</v>
      </c>
      <c r="D4450" t="s">
        <v>14474</v>
      </c>
      <c r="E4450">
        <v>36</v>
      </c>
      <c r="F4450" t="s">
        <v>14541</v>
      </c>
      <c r="G4450">
        <v>113500</v>
      </c>
      <c r="H4450">
        <v>56750</v>
      </c>
      <c r="I4450">
        <v>68100</v>
      </c>
      <c r="J4450">
        <v>90800</v>
      </c>
      <c r="K4450">
        <v>113500</v>
      </c>
      <c r="L4450">
        <v>130525</v>
      </c>
      <c r="M4450" t="s">
        <v>16460</v>
      </c>
      <c r="N4450" t="s">
        <v>14542</v>
      </c>
      <c r="O4450" t="s">
        <v>14490</v>
      </c>
      <c r="P4450" t="s">
        <v>14543</v>
      </c>
      <c r="Q4450" t="s">
        <v>14492</v>
      </c>
      <c r="R4450" s="28">
        <v>46143</v>
      </c>
    </row>
    <row r="4451" spans="1:18" x14ac:dyDescent="0.25">
      <c r="A4451" t="str">
        <f t="shared" si="69"/>
        <v>VA-Charlotte</v>
      </c>
      <c r="B4451">
        <v>2026</v>
      </c>
      <c r="C4451">
        <v>51</v>
      </c>
      <c r="D4451" t="s">
        <v>14474</v>
      </c>
      <c r="E4451">
        <v>37</v>
      </c>
      <c r="F4451" t="s">
        <v>2719</v>
      </c>
      <c r="G4451">
        <v>80200</v>
      </c>
      <c r="H4451">
        <v>40100</v>
      </c>
      <c r="I4451">
        <v>48120</v>
      </c>
      <c r="J4451">
        <v>64150</v>
      </c>
      <c r="K4451">
        <v>80200</v>
      </c>
      <c r="L4451">
        <v>92230</v>
      </c>
      <c r="M4451" t="s">
        <v>16460</v>
      </c>
      <c r="N4451" t="s">
        <v>2720</v>
      </c>
      <c r="O4451" t="s">
        <v>14544</v>
      </c>
      <c r="P4451" t="s">
        <v>14545</v>
      </c>
      <c r="Q4451" t="s">
        <v>14546</v>
      </c>
      <c r="R4451" s="28">
        <v>46143</v>
      </c>
    </row>
    <row r="4452" spans="1:18" x14ac:dyDescent="0.25">
      <c r="A4452" t="str">
        <f t="shared" si="69"/>
        <v>VA-Chesterfield</v>
      </c>
      <c r="B4452">
        <v>2026</v>
      </c>
      <c r="C4452">
        <v>51</v>
      </c>
      <c r="D4452" t="s">
        <v>14474</v>
      </c>
      <c r="E4452">
        <v>41</v>
      </c>
      <c r="F4452" t="s">
        <v>12141</v>
      </c>
      <c r="G4452">
        <v>113500</v>
      </c>
      <c r="H4452">
        <v>56750</v>
      </c>
      <c r="I4452">
        <v>68100</v>
      </c>
      <c r="J4452">
        <v>90800</v>
      </c>
      <c r="K4452">
        <v>113500</v>
      </c>
      <c r="L4452">
        <v>130525</v>
      </c>
      <c r="M4452" t="s">
        <v>16460</v>
      </c>
      <c r="N4452" t="s">
        <v>12142</v>
      </c>
      <c r="O4452" t="s">
        <v>14490</v>
      </c>
      <c r="P4452" t="s">
        <v>14547</v>
      </c>
      <c r="Q4452" t="s">
        <v>14492</v>
      </c>
      <c r="R4452" s="28">
        <v>46143</v>
      </c>
    </row>
    <row r="4453" spans="1:18" x14ac:dyDescent="0.25">
      <c r="A4453" t="str">
        <f t="shared" si="69"/>
        <v>VA-Clarke</v>
      </c>
      <c r="B4453">
        <v>2026</v>
      </c>
      <c r="C4453">
        <v>51</v>
      </c>
      <c r="D4453" t="s">
        <v>14474</v>
      </c>
      <c r="E4453">
        <v>43</v>
      </c>
      <c r="F4453" t="s">
        <v>1010</v>
      </c>
      <c r="G4453">
        <v>166100</v>
      </c>
      <c r="H4453">
        <v>83050</v>
      </c>
      <c r="I4453">
        <v>99660</v>
      </c>
      <c r="J4453">
        <v>106800</v>
      </c>
      <c r="K4453">
        <v>166100</v>
      </c>
      <c r="L4453">
        <v>191015</v>
      </c>
      <c r="M4453" t="s">
        <v>16460</v>
      </c>
      <c r="N4453" t="s">
        <v>1011</v>
      </c>
      <c r="O4453" t="s">
        <v>2682</v>
      </c>
      <c r="P4453" t="s">
        <v>14548</v>
      </c>
      <c r="Q4453" t="s">
        <v>2684</v>
      </c>
      <c r="R4453" s="28">
        <v>46143</v>
      </c>
    </row>
    <row r="4454" spans="1:18" x14ac:dyDescent="0.25">
      <c r="A4454" t="str">
        <f t="shared" si="69"/>
        <v>VA-Craig</v>
      </c>
      <c r="B4454">
        <v>2026</v>
      </c>
      <c r="C4454">
        <v>51</v>
      </c>
      <c r="D4454" t="s">
        <v>14474</v>
      </c>
      <c r="E4454">
        <v>45</v>
      </c>
      <c r="F4454" t="s">
        <v>11413</v>
      </c>
      <c r="G4454">
        <v>98500</v>
      </c>
      <c r="H4454">
        <v>49250</v>
      </c>
      <c r="I4454">
        <v>59100</v>
      </c>
      <c r="J4454">
        <v>78800</v>
      </c>
      <c r="K4454">
        <v>98500</v>
      </c>
      <c r="L4454">
        <v>113275</v>
      </c>
      <c r="M4454" t="s">
        <v>16460</v>
      </c>
      <c r="N4454" t="s">
        <v>11414</v>
      </c>
      <c r="O4454" t="s">
        <v>14520</v>
      </c>
      <c r="P4454" t="s">
        <v>14549</v>
      </c>
      <c r="Q4454" t="s">
        <v>14522</v>
      </c>
      <c r="R4454" s="28">
        <v>46143</v>
      </c>
    </row>
    <row r="4455" spans="1:18" x14ac:dyDescent="0.25">
      <c r="A4455" t="str">
        <f t="shared" si="69"/>
        <v>VA-Culpeper</v>
      </c>
      <c r="B4455">
        <v>2026</v>
      </c>
      <c r="C4455">
        <v>51</v>
      </c>
      <c r="D4455" t="s">
        <v>14474</v>
      </c>
      <c r="E4455">
        <v>47</v>
      </c>
      <c r="F4455" t="s">
        <v>14550</v>
      </c>
      <c r="G4455">
        <v>120600</v>
      </c>
      <c r="H4455">
        <v>60300</v>
      </c>
      <c r="I4455">
        <v>72360</v>
      </c>
      <c r="J4455">
        <v>96500</v>
      </c>
      <c r="K4455">
        <v>120600</v>
      </c>
      <c r="L4455">
        <v>138690</v>
      </c>
      <c r="M4455" t="s">
        <v>16460</v>
      </c>
      <c r="N4455" t="s">
        <v>14551</v>
      </c>
      <c r="O4455" t="s">
        <v>14552</v>
      </c>
      <c r="P4455" t="s">
        <v>14553</v>
      </c>
      <c r="Q4455" t="s">
        <v>14554</v>
      </c>
      <c r="R4455" s="28">
        <v>46143</v>
      </c>
    </row>
    <row r="4456" spans="1:18" x14ac:dyDescent="0.25">
      <c r="A4456" t="str">
        <f t="shared" si="69"/>
        <v>VA-Cumberland</v>
      </c>
      <c r="B4456">
        <v>2026</v>
      </c>
      <c r="C4456">
        <v>51</v>
      </c>
      <c r="D4456" t="s">
        <v>14474</v>
      </c>
      <c r="E4456">
        <v>49</v>
      </c>
      <c r="F4456" t="s">
        <v>239</v>
      </c>
      <c r="G4456">
        <v>62700</v>
      </c>
      <c r="H4456">
        <v>39950</v>
      </c>
      <c r="I4456">
        <v>47940</v>
      </c>
      <c r="J4456">
        <v>63900</v>
      </c>
      <c r="K4456">
        <v>79900</v>
      </c>
      <c r="L4456">
        <v>91885</v>
      </c>
      <c r="M4456" t="s">
        <v>16460</v>
      </c>
      <c r="N4456" t="s">
        <v>240</v>
      </c>
      <c r="O4456" t="s">
        <v>14555</v>
      </c>
      <c r="P4456" t="s">
        <v>14556</v>
      </c>
      <c r="Q4456" t="s">
        <v>14557</v>
      </c>
      <c r="R4456" s="28">
        <v>46143</v>
      </c>
    </row>
    <row r="4457" spans="1:18" x14ac:dyDescent="0.25">
      <c r="A4457" t="str">
        <f t="shared" si="69"/>
        <v>VA-Dickenson</v>
      </c>
      <c r="B4457">
        <v>2026</v>
      </c>
      <c r="C4457">
        <v>51</v>
      </c>
      <c r="D4457" t="s">
        <v>14474</v>
      </c>
      <c r="E4457">
        <v>51</v>
      </c>
      <c r="F4457" t="s">
        <v>14558</v>
      </c>
      <c r="G4457">
        <v>60900</v>
      </c>
      <c r="H4457">
        <v>39950</v>
      </c>
      <c r="I4457">
        <v>47940</v>
      </c>
      <c r="J4457">
        <v>63900</v>
      </c>
      <c r="K4457">
        <v>79900</v>
      </c>
      <c r="L4457">
        <v>91885</v>
      </c>
      <c r="M4457" t="s">
        <v>16460</v>
      </c>
      <c r="N4457" t="s">
        <v>14559</v>
      </c>
      <c r="O4457" t="s">
        <v>14560</v>
      </c>
      <c r="P4457" t="s">
        <v>14561</v>
      </c>
      <c r="Q4457" t="s">
        <v>14562</v>
      </c>
      <c r="R4457" s="28">
        <v>46143</v>
      </c>
    </row>
    <row r="4458" spans="1:18" x14ac:dyDescent="0.25">
      <c r="A4458" t="str">
        <f t="shared" si="69"/>
        <v>VA-Dinwiddie</v>
      </c>
      <c r="B4458">
        <v>2026</v>
      </c>
      <c r="C4458">
        <v>51</v>
      </c>
      <c r="D4458" t="s">
        <v>14474</v>
      </c>
      <c r="E4458">
        <v>53</v>
      </c>
      <c r="F4458" t="s">
        <v>14563</v>
      </c>
      <c r="G4458">
        <v>113500</v>
      </c>
      <c r="H4458">
        <v>56750</v>
      </c>
      <c r="I4458">
        <v>68100</v>
      </c>
      <c r="J4458">
        <v>90800</v>
      </c>
      <c r="K4458">
        <v>113500</v>
      </c>
      <c r="L4458">
        <v>130525</v>
      </c>
      <c r="M4458" t="s">
        <v>16460</v>
      </c>
      <c r="N4458" t="s">
        <v>14564</v>
      </c>
      <c r="O4458" t="s">
        <v>14490</v>
      </c>
      <c r="P4458" t="s">
        <v>14565</v>
      </c>
      <c r="Q4458" t="s">
        <v>14492</v>
      </c>
      <c r="R4458" s="28">
        <v>46143</v>
      </c>
    </row>
    <row r="4459" spans="1:18" x14ac:dyDescent="0.25">
      <c r="A4459" t="str">
        <f t="shared" si="69"/>
        <v>VA-Essex</v>
      </c>
      <c r="B4459">
        <v>2026</v>
      </c>
      <c r="C4459">
        <v>51</v>
      </c>
      <c r="D4459" t="s">
        <v>14474</v>
      </c>
      <c r="E4459">
        <v>57</v>
      </c>
      <c r="F4459" t="s">
        <v>10057</v>
      </c>
      <c r="G4459">
        <v>87800</v>
      </c>
      <c r="H4459">
        <v>43350</v>
      </c>
      <c r="I4459">
        <v>52020</v>
      </c>
      <c r="J4459">
        <v>69350</v>
      </c>
      <c r="K4459">
        <v>86700</v>
      </c>
      <c r="L4459">
        <v>99705</v>
      </c>
      <c r="M4459" t="s">
        <v>16460</v>
      </c>
      <c r="N4459" t="s">
        <v>6863</v>
      </c>
      <c r="O4459" t="s">
        <v>14566</v>
      </c>
      <c r="P4459" t="s">
        <v>14567</v>
      </c>
      <c r="Q4459" t="s">
        <v>14568</v>
      </c>
      <c r="R4459" s="28">
        <v>46143</v>
      </c>
    </row>
    <row r="4460" spans="1:18" x14ac:dyDescent="0.25">
      <c r="A4460" t="str">
        <f t="shared" si="69"/>
        <v>VA-Fairfax</v>
      </c>
      <c r="B4460">
        <v>2026</v>
      </c>
      <c r="C4460">
        <v>51</v>
      </c>
      <c r="D4460" t="s">
        <v>14474</v>
      </c>
      <c r="E4460">
        <v>59</v>
      </c>
      <c r="F4460" t="s">
        <v>14569</v>
      </c>
      <c r="G4460">
        <v>166100</v>
      </c>
      <c r="H4460">
        <v>83050</v>
      </c>
      <c r="I4460">
        <v>99660</v>
      </c>
      <c r="J4460">
        <v>106800</v>
      </c>
      <c r="K4460">
        <v>166100</v>
      </c>
      <c r="L4460">
        <v>191015</v>
      </c>
      <c r="M4460" t="s">
        <v>16460</v>
      </c>
      <c r="N4460" t="s">
        <v>14570</v>
      </c>
      <c r="O4460" t="s">
        <v>2682</v>
      </c>
      <c r="P4460" t="s">
        <v>14571</v>
      </c>
      <c r="Q4460" t="s">
        <v>2684</v>
      </c>
      <c r="R4460" s="28">
        <v>46143</v>
      </c>
    </row>
    <row r="4461" spans="1:18" x14ac:dyDescent="0.25">
      <c r="A4461" t="str">
        <f t="shared" si="69"/>
        <v>VA-Fauquier</v>
      </c>
      <c r="B4461">
        <v>2026</v>
      </c>
      <c r="C4461">
        <v>51</v>
      </c>
      <c r="D4461" t="s">
        <v>14474</v>
      </c>
      <c r="E4461">
        <v>61</v>
      </c>
      <c r="F4461" t="s">
        <v>14572</v>
      </c>
      <c r="G4461">
        <v>166100</v>
      </c>
      <c r="H4461">
        <v>83050</v>
      </c>
      <c r="I4461">
        <v>99660</v>
      </c>
      <c r="J4461">
        <v>106800</v>
      </c>
      <c r="K4461">
        <v>166100</v>
      </c>
      <c r="L4461">
        <v>191015</v>
      </c>
      <c r="M4461" t="s">
        <v>16460</v>
      </c>
      <c r="N4461" t="s">
        <v>14573</v>
      </c>
      <c r="O4461" t="s">
        <v>2682</v>
      </c>
      <c r="P4461" t="s">
        <v>14574</v>
      </c>
      <c r="Q4461" t="s">
        <v>2684</v>
      </c>
      <c r="R4461" s="28">
        <v>46143</v>
      </c>
    </row>
    <row r="4462" spans="1:18" x14ac:dyDescent="0.25">
      <c r="A4462" t="str">
        <f t="shared" si="69"/>
        <v>VA-Floyd</v>
      </c>
      <c r="B4462">
        <v>2026</v>
      </c>
      <c r="C4462">
        <v>51</v>
      </c>
      <c r="D4462" t="s">
        <v>14474</v>
      </c>
      <c r="E4462">
        <v>63</v>
      </c>
      <c r="F4462" t="s">
        <v>3160</v>
      </c>
      <c r="G4462">
        <v>88500</v>
      </c>
      <c r="H4462">
        <v>44250</v>
      </c>
      <c r="I4462">
        <v>53100</v>
      </c>
      <c r="J4462">
        <v>70800</v>
      </c>
      <c r="K4462">
        <v>88500</v>
      </c>
      <c r="L4462">
        <v>101775</v>
      </c>
      <c r="M4462" t="s">
        <v>16460</v>
      </c>
      <c r="N4462" t="s">
        <v>3161</v>
      </c>
      <c r="O4462" t="s">
        <v>14575</v>
      </c>
      <c r="P4462" t="s">
        <v>14576</v>
      </c>
      <c r="Q4462" t="s">
        <v>14577</v>
      </c>
      <c r="R4462" s="28">
        <v>46143</v>
      </c>
    </row>
    <row r="4463" spans="1:18" x14ac:dyDescent="0.25">
      <c r="A4463" t="str">
        <f t="shared" si="69"/>
        <v>VA-Fluvanna</v>
      </c>
      <c r="B4463">
        <v>2026</v>
      </c>
      <c r="C4463">
        <v>51</v>
      </c>
      <c r="D4463" t="s">
        <v>14474</v>
      </c>
      <c r="E4463">
        <v>65</v>
      </c>
      <c r="F4463" t="s">
        <v>14578</v>
      </c>
      <c r="G4463">
        <v>139800</v>
      </c>
      <c r="H4463">
        <v>69150</v>
      </c>
      <c r="I4463">
        <v>82980</v>
      </c>
      <c r="J4463">
        <v>106800</v>
      </c>
      <c r="K4463">
        <v>138300</v>
      </c>
      <c r="L4463">
        <v>159045</v>
      </c>
      <c r="M4463" t="s">
        <v>16460</v>
      </c>
      <c r="N4463" t="s">
        <v>14579</v>
      </c>
      <c r="O4463" t="s">
        <v>14482</v>
      </c>
      <c r="P4463" t="s">
        <v>14580</v>
      </c>
      <c r="Q4463" t="s">
        <v>14484</v>
      </c>
      <c r="R4463" s="28">
        <v>46143</v>
      </c>
    </row>
    <row r="4464" spans="1:18" x14ac:dyDescent="0.25">
      <c r="A4464" t="str">
        <f t="shared" si="69"/>
        <v>VA-Franklin</v>
      </c>
      <c r="B4464">
        <v>2026</v>
      </c>
      <c r="C4464">
        <v>51</v>
      </c>
      <c r="D4464" t="s">
        <v>14474</v>
      </c>
      <c r="E4464">
        <v>67</v>
      </c>
      <c r="F4464" t="s">
        <v>287</v>
      </c>
      <c r="G4464">
        <v>89500</v>
      </c>
      <c r="H4464">
        <v>44750</v>
      </c>
      <c r="I4464">
        <v>53700</v>
      </c>
      <c r="J4464">
        <v>71600</v>
      </c>
      <c r="K4464">
        <v>89500</v>
      </c>
      <c r="L4464">
        <v>102925</v>
      </c>
      <c r="M4464" t="s">
        <v>16460</v>
      </c>
      <c r="N4464" t="s">
        <v>288</v>
      </c>
      <c r="O4464" t="s">
        <v>14581</v>
      </c>
      <c r="P4464" t="s">
        <v>14582</v>
      </c>
      <c r="Q4464" t="s">
        <v>14583</v>
      </c>
      <c r="R4464" s="28">
        <v>46143</v>
      </c>
    </row>
    <row r="4465" spans="1:18" x14ac:dyDescent="0.25">
      <c r="A4465" t="str">
        <f t="shared" si="69"/>
        <v>VA-Frederick</v>
      </c>
      <c r="B4465">
        <v>2026</v>
      </c>
      <c r="C4465">
        <v>51</v>
      </c>
      <c r="D4465" t="s">
        <v>14474</v>
      </c>
      <c r="E4465">
        <v>69</v>
      </c>
      <c r="F4465" t="s">
        <v>6645</v>
      </c>
      <c r="G4465">
        <v>107000</v>
      </c>
      <c r="H4465">
        <v>53750</v>
      </c>
      <c r="I4465">
        <v>64500</v>
      </c>
      <c r="J4465">
        <v>86000</v>
      </c>
      <c r="K4465">
        <v>107500</v>
      </c>
      <c r="L4465">
        <v>123625</v>
      </c>
      <c r="M4465" t="s">
        <v>16460</v>
      </c>
      <c r="N4465" t="s">
        <v>6646</v>
      </c>
      <c r="O4465" t="s">
        <v>14584</v>
      </c>
      <c r="P4465" t="s">
        <v>14585</v>
      </c>
      <c r="Q4465" t="s">
        <v>14586</v>
      </c>
      <c r="R4465" s="28">
        <v>46143</v>
      </c>
    </row>
    <row r="4466" spans="1:18" x14ac:dyDescent="0.25">
      <c r="A4466" t="str">
        <f t="shared" si="69"/>
        <v>VA-Giles</v>
      </c>
      <c r="B4466">
        <v>2026</v>
      </c>
      <c r="C4466">
        <v>51</v>
      </c>
      <c r="D4466" t="s">
        <v>14474</v>
      </c>
      <c r="E4466">
        <v>71</v>
      </c>
      <c r="F4466" t="s">
        <v>12617</v>
      </c>
      <c r="G4466">
        <v>85400</v>
      </c>
      <c r="H4466">
        <v>42700</v>
      </c>
      <c r="I4466">
        <v>51240</v>
      </c>
      <c r="J4466">
        <v>68300</v>
      </c>
      <c r="K4466">
        <v>85400</v>
      </c>
      <c r="L4466">
        <v>98210</v>
      </c>
      <c r="M4466" t="s">
        <v>16460</v>
      </c>
      <c r="N4466" t="s">
        <v>12618</v>
      </c>
      <c r="O4466" t="s">
        <v>14587</v>
      </c>
      <c r="P4466" t="s">
        <v>14588</v>
      </c>
      <c r="Q4466" t="s">
        <v>14589</v>
      </c>
      <c r="R4466" s="28">
        <v>46143</v>
      </c>
    </row>
    <row r="4467" spans="1:18" x14ac:dyDescent="0.25">
      <c r="A4467" t="str">
        <f t="shared" si="69"/>
        <v>VA-Gloucester</v>
      </c>
      <c r="B4467">
        <v>2026</v>
      </c>
      <c r="C4467">
        <v>51</v>
      </c>
      <c r="D4467" t="s">
        <v>14474</v>
      </c>
      <c r="E4467">
        <v>73</v>
      </c>
      <c r="F4467" t="s">
        <v>10061</v>
      </c>
      <c r="G4467">
        <v>107700</v>
      </c>
      <c r="H4467">
        <v>53850</v>
      </c>
      <c r="I4467">
        <v>64620</v>
      </c>
      <c r="J4467">
        <v>86150</v>
      </c>
      <c r="K4467">
        <v>107700</v>
      </c>
      <c r="L4467">
        <v>123855</v>
      </c>
      <c r="M4467" t="s">
        <v>16460</v>
      </c>
      <c r="N4467" t="s">
        <v>10062</v>
      </c>
      <c r="O4467" t="s">
        <v>10559</v>
      </c>
      <c r="P4467" t="s">
        <v>14590</v>
      </c>
      <c r="Q4467" t="s">
        <v>10561</v>
      </c>
      <c r="R4467" s="28">
        <v>46143</v>
      </c>
    </row>
    <row r="4468" spans="1:18" x14ac:dyDescent="0.25">
      <c r="A4468" t="str">
        <f t="shared" si="69"/>
        <v>VA-Goochland</v>
      </c>
      <c r="B4468">
        <v>2026</v>
      </c>
      <c r="C4468">
        <v>51</v>
      </c>
      <c r="D4468" t="s">
        <v>14474</v>
      </c>
      <c r="E4468">
        <v>75</v>
      </c>
      <c r="F4468" t="s">
        <v>14591</v>
      </c>
      <c r="G4468">
        <v>113500</v>
      </c>
      <c r="H4468">
        <v>56750</v>
      </c>
      <c r="I4468">
        <v>68100</v>
      </c>
      <c r="J4468">
        <v>90800</v>
      </c>
      <c r="K4468">
        <v>113500</v>
      </c>
      <c r="L4468">
        <v>130525</v>
      </c>
      <c r="M4468" t="s">
        <v>16460</v>
      </c>
      <c r="N4468" t="s">
        <v>14592</v>
      </c>
      <c r="O4468" t="s">
        <v>14490</v>
      </c>
      <c r="P4468" t="s">
        <v>14593</v>
      </c>
      <c r="Q4468" t="s">
        <v>14492</v>
      </c>
      <c r="R4468" s="28">
        <v>46143</v>
      </c>
    </row>
    <row r="4469" spans="1:18" x14ac:dyDescent="0.25">
      <c r="A4469" t="str">
        <f t="shared" si="69"/>
        <v>VA-Grayson</v>
      </c>
      <c r="B4469">
        <v>2026</v>
      </c>
      <c r="C4469">
        <v>51</v>
      </c>
      <c r="D4469" t="s">
        <v>14474</v>
      </c>
      <c r="E4469">
        <v>77</v>
      </c>
      <c r="F4469" t="s">
        <v>5022</v>
      </c>
      <c r="G4469">
        <v>65300</v>
      </c>
      <c r="H4469">
        <v>39950</v>
      </c>
      <c r="I4469">
        <v>47940</v>
      </c>
      <c r="J4469">
        <v>63900</v>
      </c>
      <c r="K4469">
        <v>79900</v>
      </c>
      <c r="L4469">
        <v>91885</v>
      </c>
      <c r="M4469" t="s">
        <v>16460</v>
      </c>
      <c r="N4469" t="s">
        <v>5023</v>
      </c>
      <c r="O4469" t="s">
        <v>14594</v>
      </c>
      <c r="P4469" t="s">
        <v>14595</v>
      </c>
      <c r="Q4469" t="s">
        <v>14596</v>
      </c>
      <c r="R4469" s="28">
        <v>46143</v>
      </c>
    </row>
    <row r="4470" spans="1:18" x14ac:dyDescent="0.25">
      <c r="A4470" t="str">
        <f t="shared" si="69"/>
        <v>VA-Greene</v>
      </c>
      <c r="B4470">
        <v>2026</v>
      </c>
      <c r="C4470">
        <v>51</v>
      </c>
      <c r="D4470" t="s">
        <v>14474</v>
      </c>
      <c r="E4470">
        <v>79</v>
      </c>
      <c r="F4470" t="s">
        <v>302</v>
      </c>
      <c r="G4470">
        <v>139800</v>
      </c>
      <c r="H4470">
        <v>69150</v>
      </c>
      <c r="I4470">
        <v>82980</v>
      </c>
      <c r="J4470">
        <v>106800</v>
      </c>
      <c r="K4470">
        <v>138300</v>
      </c>
      <c r="L4470">
        <v>159045</v>
      </c>
      <c r="M4470" t="s">
        <v>16460</v>
      </c>
      <c r="N4470" t="s">
        <v>303</v>
      </c>
      <c r="O4470" t="s">
        <v>14482</v>
      </c>
      <c r="P4470" t="s">
        <v>14597</v>
      </c>
      <c r="Q4470" t="s">
        <v>14484</v>
      </c>
      <c r="R4470" s="28">
        <v>46143</v>
      </c>
    </row>
    <row r="4471" spans="1:18" x14ac:dyDescent="0.25">
      <c r="A4471" t="str">
        <f t="shared" si="69"/>
        <v>VA-Greensville</v>
      </c>
      <c r="B4471">
        <v>2026</v>
      </c>
      <c r="C4471">
        <v>51</v>
      </c>
      <c r="D4471" t="s">
        <v>14474</v>
      </c>
      <c r="E4471">
        <v>81</v>
      </c>
      <c r="F4471" t="s">
        <v>14598</v>
      </c>
      <c r="G4471">
        <v>64400</v>
      </c>
      <c r="H4471">
        <v>39950</v>
      </c>
      <c r="I4471">
        <v>47940</v>
      </c>
      <c r="J4471">
        <v>63900</v>
      </c>
      <c r="K4471">
        <v>79900</v>
      </c>
      <c r="L4471">
        <v>91885</v>
      </c>
      <c r="M4471" t="s">
        <v>16460</v>
      </c>
      <c r="N4471" t="s">
        <v>14599</v>
      </c>
      <c r="O4471" t="s">
        <v>14600</v>
      </c>
      <c r="P4471" t="s">
        <v>14601</v>
      </c>
      <c r="Q4471" t="s">
        <v>14602</v>
      </c>
      <c r="R4471" s="28">
        <v>46143</v>
      </c>
    </row>
    <row r="4472" spans="1:18" x14ac:dyDescent="0.25">
      <c r="A4472" t="str">
        <f t="shared" si="69"/>
        <v>VA-Halifax</v>
      </c>
      <c r="B4472">
        <v>2026</v>
      </c>
      <c r="C4472">
        <v>51</v>
      </c>
      <c r="D4472" t="s">
        <v>14474</v>
      </c>
      <c r="E4472">
        <v>83</v>
      </c>
      <c r="F4472" t="s">
        <v>10618</v>
      </c>
      <c r="G4472">
        <v>77700</v>
      </c>
      <c r="H4472">
        <v>39950</v>
      </c>
      <c r="I4472">
        <v>47940</v>
      </c>
      <c r="J4472">
        <v>63900</v>
      </c>
      <c r="K4472">
        <v>79900</v>
      </c>
      <c r="L4472">
        <v>91885</v>
      </c>
      <c r="M4472" t="s">
        <v>16460</v>
      </c>
      <c r="N4472" t="s">
        <v>10619</v>
      </c>
      <c r="O4472" t="s">
        <v>14603</v>
      </c>
      <c r="P4472" t="s">
        <v>14604</v>
      </c>
      <c r="Q4472" t="s">
        <v>14605</v>
      </c>
      <c r="R4472" s="28">
        <v>46143</v>
      </c>
    </row>
    <row r="4473" spans="1:18" x14ac:dyDescent="0.25">
      <c r="A4473" t="str">
        <f t="shared" si="69"/>
        <v>VA-Hanover</v>
      </c>
      <c r="B4473">
        <v>2026</v>
      </c>
      <c r="C4473">
        <v>51</v>
      </c>
      <c r="D4473" t="s">
        <v>14474</v>
      </c>
      <c r="E4473">
        <v>85</v>
      </c>
      <c r="F4473" t="s">
        <v>14606</v>
      </c>
      <c r="G4473">
        <v>113500</v>
      </c>
      <c r="H4473">
        <v>56750</v>
      </c>
      <c r="I4473">
        <v>68100</v>
      </c>
      <c r="J4473">
        <v>90800</v>
      </c>
      <c r="K4473">
        <v>113500</v>
      </c>
      <c r="L4473">
        <v>130525</v>
      </c>
      <c r="M4473" t="s">
        <v>16460</v>
      </c>
      <c r="N4473" t="s">
        <v>14607</v>
      </c>
      <c r="O4473" t="s">
        <v>14490</v>
      </c>
      <c r="P4473" t="s">
        <v>14608</v>
      </c>
      <c r="Q4473" t="s">
        <v>14492</v>
      </c>
      <c r="R4473" s="28">
        <v>46143</v>
      </c>
    </row>
    <row r="4474" spans="1:18" x14ac:dyDescent="0.25">
      <c r="A4474" t="str">
        <f t="shared" si="69"/>
        <v>VA-Henrico</v>
      </c>
      <c r="B4474">
        <v>2026</v>
      </c>
      <c r="C4474">
        <v>51</v>
      </c>
      <c r="D4474" t="s">
        <v>14474</v>
      </c>
      <c r="E4474">
        <v>87</v>
      </c>
      <c r="F4474" t="s">
        <v>14609</v>
      </c>
      <c r="G4474">
        <v>113500</v>
      </c>
      <c r="H4474">
        <v>56750</v>
      </c>
      <c r="I4474">
        <v>68100</v>
      </c>
      <c r="J4474">
        <v>90800</v>
      </c>
      <c r="K4474">
        <v>113500</v>
      </c>
      <c r="L4474">
        <v>130525</v>
      </c>
      <c r="M4474" t="s">
        <v>16460</v>
      </c>
      <c r="N4474" t="s">
        <v>14610</v>
      </c>
      <c r="O4474" t="s">
        <v>14490</v>
      </c>
      <c r="P4474" t="s">
        <v>14611</v>
      </c>
      <c r="Q4474" t="s">
        <v>14492</v>
      </c>
      <c r="R4474" s="28">
        <v>46143</v>
      </c>
    </row>
    <row r="4475" spans="1:18" x14ac:dyDescent="0.25">
      <c r="A4475" t="str">
        <f t="shared" si="69"/>
        <v>VA-Henry</v>
      </c>
      <c r="B4475">
        <v>2026</v>
      </c>
      <c r="C4475">
        <v>51</v>
      </c>
      <c r="D4475" t="s">
        <v>14474</v>
      </c>
      <c r="E4475">
        <v>89</v>
      </c>
      <c r="F4475" t="s">
        <v>332</v>
      </c>
      <c r="G4475">
        <v>71500</v>
      </c>
      <c r="H4475">
        <v>39950</v>
      </c>
      <c r="I4475">
        <v>47940</v>
      </c>
      <c r="J4475">
        <v>63900</v>
      </c>
      <c r="K4475">
        <v>79900</v>
      </c>
      <c r="L4475">
        <v>91885</v>
      </c>
      <c r="M4475" t="s">
        <v>16460</v>
      </c>
      <c r="N4475" t="s">
        <v>333</v>
      </c>
      <c r="O4475" t="s">
        <v>14612</v>
      </c>
      <c r="P4475" t="s">
        <v>14613</v>
      </c>
      <c r="Q4475" t="s">
        <v>14614</v>
      </c>
      <c r="R4475" s="28">
        <v>46143</v>
      </c>
    </row>
    <row r="4476" spans="1:18" x14ac:dyDescent="0.25">
      <c r="A4476" t="str">
        <f t="shared" si="69"/>
        <v>VA-Highland</v>
      </c>
      <c r="B4476">
        <v>2026</v>
      </c>
      <c r="C4476">
        <v>51</v>
      </c>
      <c r="D4476" t="s">
        <v>14474</v>
      </c>
      <c r="E4476">
        <v>91</v>
      </c>
      <c r="F4476" t="s">
        <v>11180</v>
      </c>
      <c r="G4476">
        <v>88300</v>
      </c>
      <c r="H4476">
        <v>44000</v>
      </c>
      <c r="I4476">
        <v>52800</v>
      </c>
      <c r="J4476">
        <v>70400</v>
      </c>
      <c r="K4476">
        <v>88000</v>
      </c>
      <c r="L4476">
        <v>101200</v>
      </c>
      <c r="M4476" t="s">
        <v>16460</v>
      </c>
      <c r="N4476" t="s">
        <v>11181</v>
      </c>
      <c r="O4476" t="s">
        <v>14615</v>
      </c>
      <c r="P4476" t="s">
        <v>14616</v>
      </c>
      <c r="Q4476" t="s">
        <v>14617</v>
      </c>
      <c r="R4476" s="28">
        <v>46143</v>
      </c>
    </row>
    <row r="4477" spans="1:18" x14ac:dyDescent="0.25">
      <c r="A4477" t="str">
        <f t="shared" si="69"/>
        <v>VA-Isle of Wight</v>
      </c>
      <c r="B4477">
        <v>2026</v>
      </c>
      <c r="C4477">
        <v>51</v>
      </c>
      <c r="D4477" t="s">
        <v>14474</v>
      </c>
      <c r="E4477">
        <v>93</v>
      </c>
      <c r="F4477" t="s">
        <v>14618</v>
      </c>
      <c r="G4477">
        <v>107700</v>
      </c>
      <c r="H4477">
        <v>53850</v>
      </c>
      <c r="I4477">
        <v>64620</v>
      </c>
      <c r="J4477">
        <v>86150</v>
      </c>
      <c r="K4477">
        <v>107700</v>
      </c>
      <c r="L4477">
        <v>123855</v>
      </c>
      <c r="M4477" t="s">
        <v>16460</v>
      </c>
      <c r="N4477" t="s">
        <v>14619</v>
      </c>
      <c r="O4477" t="s">
        <v>10559</v>
      </c>
      <c r="P4477" t="s">
        <v>14620</v>
      </c>
      <c r="Q4477" t="s">
        <v>10561</v>
      </c>
      <c r="R4477" s="28">
        <v>46143</v>
      </c>
    </row>
    <row r="4478" spans="1:18" x14ac:dyDescent="0.25">
      <c r="A4478" t="str">
        <f t="shared" si="69"/>
        <v>VA-James City</v>
      </c>
      <c r="B4478">
        <v>2026</v>
      </c>
      <c r="C4478">
        <v>51</v>
      </c>
      <c r="D4478" t="s">
        <v>14474</v>
      </c>
      <c r="E4478">
        <v>95</v>
      </c>
      <c r="F4478" t="s">
        <v>14621</v>
      </c>
      <c r="G4478">
        <v>107700</v>
      </c>
      <c r="H4478">
        <v>53850</v>
      </c>
      <c r="I4478">
        <v>64620</v>
      </c>
      <c r="J4478">
        <v>86150</v>
      </c>
      <c r="K4478">
        <v>107700</v>
      </c>
      <c r="L4478">
        <v>123855</v>
      </c>
      <c r="M4478" t="s">
        <v>16460</v>
      </c>
      <c r="N4478" t="s">
        <v>14622</v>
      </c>
      <c r="O4478" t="s">
        <v>10559</v>
      </c>
      <c r="P4478" t="s">
        <v>14623</v>
      </c>
      <c r="Q4478" t="s">
        <v>10561</v>
      </c>
      <c r="R4478" s="28">
        <v>46143</v>
      </c>
    </row>
    <row r="4479" spans="1:18" x14ac:dyDescent="0.25">
      <c r="A4479" t="str">
        <f t="shared" si="69"/>
        <v>VA-King and Queen</v>
      </c>
      <c r="B4479">
        <v>2026</v>
      </c>
      <c r="C4479">
        <v>51</v>
      </c>
      <c r="D4479" t="s">
        <v>14474</v>
      </c>
      <c r="E4479">
        <v>97</v>
      </c>
      <c r="F4479" t="s">
        <v>14624</v>
      </c>
      <c r="G4479">
        <v>90700</v>
      </c>
      <c r="H4479">
        <v>45350</v>
      </c>
      <c r="I4479">
        <v>54420</v>
      </c>
      <c r="J4479">
        <v>72550</v>
      </c>
      <c r="K4479">
        <v>90700</v>
      </c>
      <c r="L4479">
        <v>104305</v>
      </c>
      <c r="M4479" t="s">
        <v>16460</v>
      </c>
      <c r="N4479" t="s">
        <v>14625</v>
      </c>
      <c r="O4479" t="s">
        <v>14626</v>
      </c>
      <c r="P4479" t="s">
        <v>14627</v>
      </c>
      <c r="Q4479" t="s">
        <v>14628</v>
      </c>
      <c r="R4479" s="28">
        <v>46143</v>
      </c>
    </row>
    <row r="4480" spans="1:18" x14ac:dyDescent="0.25">
      <c r="A4480" t="str">
        <f t="shared" si="69"/>
        <v>VA-King George</v>
      </c>
      <c r="B4480">
        <v>2026</v>
      </c>
      <c r="C4480">
        <v>51</v>
      </c>
      <c r="D4480" t="s">
        <v>14474</v>
      </c>
      <c r="E4480">
        <v>99</v>
      </c>
      <c r="F4480" t="s">
        <v>14629</v>
      </c>
      <c r="G4480">
        <v>138600</v>
      </c>
      <c r="H4480">
        <v>69300</v>
      </c>
      <c r="I4480">
        <v>83160</v>
      </c>
      <c r="J4480">
        <v>106800</v>
      </c>
      <c r="K4480">
        <v>138600</v>
      </c>
      <c r="L4480">
        <v>159390</v>
      </c>
      <c r="M4480" t="s">
        <v>16460</v>
      </c>
      <c r="N4480" t="s">
        <v>14630</v>
      </c>
      <c r="O4480" t="s">
        <v>14631</v>
      </c>
      <c r="P4480" t="s">
        <v>14632</v>
      </c>
      <c r="Q4480" t="s">
        <v>14633</v>
      </c>
      <c r="R4480" s="28">
        <v>46143</v>
      </c>
    </row>
    <row r="4481" spans="1:18" x14ac:dyDescent="0.25">
      <c r="A4481" t="str">
        <f t="shared" si="69"/>
        <v>VA-King William</v>
      </c>
      <c r="B4481">
        <v>2026</v>
      </c>
      <c r="C4481">
        <v>51</v>
      </c>
      <c r="D4481" t="s">
        <v>14474</v>
      </c>
      <c r="E4481">
        <v>101</v>
      </c>
      <c r="F4481" t="s">
        <v>14634</v>
      </c>
      <c r="G4481">
        <v>113500</v>
      </c>
      <c r="H4481">
        <v>56750</v>
      </c>
      <c r="I4481">
        <v>68100</v>
      </c>
      <c r="J4481">
        <v>90800</v>
      </c>
      <c r="K4481">
        <v>113500</v>
      </c>
      <c r="L4481">
        <v>130525</v>
      </c>
      <c r="M4481" t="s">
        <v>16460</v>
      </c>
      <c r="N4481" t="s">
        <v>14635</v>
      </c>
      <c r="O4481" t="s">
        <v>14490</v>
      </c>
      <c r="P4481" t="s">
        <v>14636</v>
      </c>
      <c r="Q4481" t="s">
        <v>14492</v>
      </c>
      <c r="R4481" s="28">
        <v>46143</v>
      </c>
    </row>
    <row r="4482" spans="1:18" x14ac:dyDescent="0.25">
      <c r="A4482" t="str">
        <f t="shared" si="69"/>
        <v>VA-Lancaster</v>
      </c>
      <c r="B4482">
        <v>2026</v>
      </c>
      <c r="C4482">
        <v>51</v>
      </c>
      <c r="D4482" t="s">
        <v>14474</v>
      </c>
      <c r="E4482">
        <v>103</v>
      </c>
      <c r="F4482" t="s">
        <v>9271</v>
      </c>
      <c r="G4482">
        <v>91000</v>
      </c>
      <c r="H4482">
        <v>45500</v>
      </c>
      <c r="I4482">
        <v>54600</v>
      </c>
      <c r="J4482">
        <v>72800</v>
      </c>
      <c r="K4482">
        <v>91000</v>
      </c>
      <c r="L4482">
        <v>104650</v>
      </c>
      <c r="M4482" t="s">
        <v>16460</v>
      </c>
      <c r="N4482" t="s">
        <v>9272</v>
      </c>
      <c r="O4482" t="s">
        <v>14637</v>
      </c>
      <c r="P4482" t="s">
        <v>14638</v>
      </c>
      <c r="Q4482" t="s">
        <v>14639</v>
      </c>
      <c r="R4482" s="28">
        <v>46143</v>
      </c>
    </row>
    <row r="4483" spans="1:18" x14ac:dyDescent="0.25">
      <c r="A4483" t="str">
        <f t="shared" ref="A4483:A4546" si="70">D4483&amp;"-"&amp;F4483</f>
        <v>VA-Lee</v>
      </c>
      <c r="B4483">
        <v>2026</v>
      </c>
      <c r="C4483">
        <v>51</v>
      </c>
      <c r="D4483" t="s">
        <v>14474</v>
      </c>
      <c r="E4483">
        <v>105</v>
      </c>
      <c r="F4483" t="s">
        <v>401</v>
      </c>
      <c r="G4483">
        <v>65200</v>
      </c>
      <c r="H4483">
        <v>39950</v>
      </c>
      <c r="I4483">
        <v>47940</v>
      </c>
      <c r="J4483">
        <v>63900</v>
      </c>
      <c r="K4483">
        <v>79900</v>
      </c>
      <c r="L4483">
        <v>91885</v>
      </c>
      <c r="M4483" t="s">
        <v>16460</v>
      </c>
      <c r="N4483" t="s">
        <v>402</v>
      </c>
      <c r="O4483" t="s">
        <v>14640</v>
      </c>
      <c r="P4483" t="s">
        <v>14641</v>
      </c>
      <c r="Q4483" t="s">
        <v>14642</v>
      </c>
      <c r="R4483" s="28">
        <v>46143</v>
      </c>
    </row>
    <row r="4484" spans="1:18" x14ac:dyDescent="0.25">
      <c r="A4484" t="str">
        <f t="shared" si="70"/>
        <v>VA-Loudoun</v>
      </c>
      <c r="B4484">
        <v>2026</v>
      </c>
      <c r="C4484">
        <v>51</v>
      </c>
      <c r="D4484" t="s">
        <v>14474</v>
      </c>
      <c r="E4484">
        <v>107</v>
      </c>
      <c r="F4484" t="s">
        <v>14643</v>
      </c>
      <c r="G4484">
        <v>166100</v>
      </c>
      <c r="H4484">
        <v>83050</v>
      </c>
      <c r="I4484">
        <v>99660</v>
      </c>
      <c r="J4484">
        <v>106800</v>
      </c>
      <c r="K4484">
        <v>166100</v>
      </c>
      <c r="L4484">
        <v>191015</v>
      </c>
      <c r="M4484" t="s">
        <v>16460</v>
      </c>
      <c r="N4484" t="s">
        <v>14644</v>
      </c>
      <c r="O4484" t="s">
        <v>2682</v>
      </c>
      <c r="P4484" t="s">
        <v>14645</v>
      </c>
      <c r="Q4484" t="s">
        <v>2684</v>
      </c>
      <c r="R4484" s="28">
        <v>46143</v>
      </c>
    </row>
    <row r="4485" spans="1:18" x14ac:dyDescent="0.25">
      <c r="A4485" t="str">
        <f t="shared" si="70"/>
        <v>VA-Louisa</v>
      </c>
      <c r="B4485">
        <v>2026</v>
      </c>
      <c r="C4485">
        <v>51</v>
      </c>
      <c r="D4485" t="s">
        <v>14474</v>
      </c>
      <c r="E4485">
        <v>109</v>
      </c>
      <c r="F4485" t="s">
        <v>4277</v>
      </c>
      <c r="G4485">
        <v>107000</v>
      </c>
      <c r="H4485">
        <v>53500</v>
      </c>
      <c r="I4485">
        <v>64200</v>
      </c>
      <c r="J4485">
        <v>85600</v>
      </c>
      <c r="K4485">
        <v>107000</v>
      </c>
      <c r="L4485">
        <v>123050</v>
      </c>
      <c r="M4485" t="s">
        <v>16460</v>
      </c>
      <c r="N4485" t="s">
        <v>4278</v>
      </c>
      <c r="O4485" t="s">
        <v>14646</v>
      </c>
      <c r="P4485" t="s">
        <v>14647</v>
      </c>
      <c r="Q4485" t="s">
        <v>14648</v>
      </c>
      <c r="R4485" s="28">
        <v>46143</v>
      </c>
    </row>
    <row r="4486" spans="1:18" x14ac:dyDescent="0.25">
      <c r="A4486" t="str">
        <f t="shared" si="70"/>
        <v>VA-Lunenburg</v>
      </c>
      <c r="B4486">
        <v>2026</v>
      </c>
      <c r="C4486">
        <v>51</v>
      </c>
      <c r="D4486" t="s">
        <v>14474</v>
      </c>
      <c r="E4486">
        <v>111</v>
      </c>
      <c r="F4486" t="s">
        <v>14649</v>
      </c>
      <c r="G4486">
        <v>77200</v>
      </c>
      <c r="H4486">
        <v>39950</v>
      </c>
      <c r="I4486">
        <v>47940</v>
      </c>
      <c r="J4486">
        <v>63900</v>
      </c>
      <c r="K4486">
        <v>79900</v>
      </c>
      <c r="L4486">
        <v>91885</v>
      </c>
      <c r="M4486" t="s">
        <v>16460</v>
      </c>
      <c r="N4486" t="s">
        <v>14650</v>
      </c>
      <c r="O4486" t="s">
        <v>14651</v>
      </c>
      <c r="P4486" t="s">
        <v>14652</v>
      </c>
      <c r="Q4486" t="s">
        <v>14653</v>
      </c>
      <c r="R4486" s="28">
        <v>46143</v>
      </c>
    </row>
    <row r="4487" spans="1:18" x14ac:dyDescent="0.25">
      <c r="A4487" t="str">
        <f t="shared" si="70"/>
        <v>VA-Madison</v>
      </c>
      <c r="B4487">
        <v>2026</v>
      </c>
      <c r="C4487">
        <v>51</v>
      </c>
      <c r="D4487" t="s">
        <v>14474</v>
      </c>
      <c r="E4487">
        <v>113</v>
      </c>
      <c r="F4487" t="s">
        <v>439</v>
      </c>
      <c r="G4487">
        <v>108700</v>
      </c>
      <c r="H4487">
        <v>49550</v>
      </c>
      <c r="I4487">
        <v>59460</v>
      </c>
      <c r="J4487">
        <v>79250</v>
      </c>
      <c r="K4487">
        <v>99100</v>
      </c>
      <c r="L4487">
        <v>113965</v>
      </c>
      <c r="M4487" t="s">
        <v>16460</v>
      </c>
      <c r="N4487" t="s">
        <v>440</v>
      </c>
      <c r="O4487" t="s">
        <v>14654</v>
      </c>
      <c r="P4487" t="s">
        <v>14655</v>
      </c>
      <c r="Q4487" t="s">
        <v>14656</v>
      </c>
      <c r="R4487" s="28">
        <v>46143</v>
      </c>
    </row>
    <row r="4488" spans="1:18" x14ac:dyDescent="0.25">
      <c r="A4488" t="str">
        <f t="shared" si="70"/>
        <v>VA-Mathews</v>
      </c>
      <c r="B4488">
        <v>2026</v>
      </c>
      <c r="C4488">
        <v>51</v>
      </c>
      <c r="D4488" t="s">
        <v>14474</v>
      </c>
      <c r="E4488">
        <v>115</v>
      </c>
      <c r="F4488" t="s">
        <v>14657</v>
      </c>
      <c r="G4488">
        <v>107700</v>
      </c>
      <c r="H4488">
        <v>53850</v>
      </c>
      <c r="I4488">
        <v>64620</v>
      </c>
      <c r="J4488">
        <v>86150</v>
      </c>
      <c r="K4488">
        <v>107700</v>
      </c>
      <c r="L4488">
        <v>123855</v>
      </c>
      <c r="M4488" t="s">
        <v>16460</v>
      </c>
      <c r="N4488" t="s">
        <v>14658</v>
      </c>
      <c r="O4488" t="s">
        <v>10559</v>
      </c>
      <c r="P4488" t="s">
        <v>14659</v>
      </c>
      <c r="Q4488" t="s">
        <v>10561</v>
      </c>
      <c r="R4488" s="28">
        <v>46143</v>
      </c>
    </row>
    <row r="4489" spans="1:18" x14ac:dyDescent="0.25">
      <c r="A4489" t="str">
        <f t="shared" si="70"/>
        <v>VA-Mecklenburg</v>
      </c>
      <c r="B4489">
        <v>2026</v>
      </c>
      <c r="C4489">
        <v>51</v>
      </c>
      <c r="D4489" t="s">
        <v>14474</v>
      </c>
      <c r="E4489">
        <v>117</v>
      </c>
      <c r="F4489" t="s">
        <v>10686</v>
      </c>
      <c r="G4489">
        <v>79500</v>
      </c>
      <c r="H4489">
        <v>39950</v>
      </c>
      <c r="I4489">
        <v>47940</v>
      </c>
      <c r="J4489">
        <v>63900</v>
      </c>
      <c r="K4489">
        <v>79900</v>
      </c>
      <c r="L4489">
        <v>91885</v>
      </c>
      <c r="M4489" t="s">
        <v>16460</v>
      </c>
      <c r="N4489" t="s">
        <v>10687</v>
      </c>
      <c r="O4489" t="s">
        <v>14660</v>
      </c>
      <c r="P4489" t="s">
        <v>14661</v>
      </c>
      <c r="Q4489" t="s">
        <v>14662</v>
      </c>
      <c r="R4489" s="28">
        <v>46143</v>
      </c>
    </row>
    <row r="4490" spans="1:18" x14ac:dyDescent="0.25">
      <c r="A4490" t="str">
        <f t="shared" si="70"/>
        <v>VA-Middlesex</v>
      </c>
      <c r="B4490">
        <v>2026</v>
      </c>
      <c r="C4490">
        <v>51</v>
      </c>
      <c r="D4490" t="s">
        <v>14474</v>
      </c>
      <c r="E4490">
        <v>119</v>
      </c>
      <c r="F4490" t="s">
        <v>10077</v>
      </c>
      <c r="G4490">
        <v>102200</v>
      </c>
      <c r="H4490">
        <v>51100</v>
      </c>
      <c r="I4490">
        <v>61320</v>
      </c>
      <c r="J4490">
        <v>81750</v>
      </c>
      <c r="K4490">
        <v>102200</v>
      </c>
      <c r="L4490">
        <v>117530</v>
      </c>
      <c r="M4490" t="s">
        <v>16460</v>
      </c>
      <c r="N4490" t="s">
        <v>7077</v>
      </c>
      <c r="O4490" t="s">
        <v>14663</v>
      </c>
      <c r="P4490" t="s">
        <v>14664</v>
      </c>
      <c r="Q4490" t="s">
        <v>14665</v>
      </c>
      <c r="R4490" s="28">
        <v>46143</v>
      </c>
    </row>
    <row r="4491" spans="1:18" x14ac:dyDescent="0.25">
      <c r="A4491" t="str">
        <f t="shared" si="70"/>
        <v>VA-Montgomery</v>
      </c>
      <c r="B4491">
        <v>2026</v>
      </c>
      <c r="C4491">
        <v>51</v>
      </c>
      <c r="D4491" t="s">
        <v>14474</v>
      </c>
      <c r="E4491">
        <v>121</v>
      </c>
      <c r="F4491" t="s">
        <v>473</v>
      </c>
      <c r="G4491">
        <v>119600</v>
      </c>
      <c r="H4491">
        <v>59800</v>
      </c>
      <c r="I4491">
        <v>71760</v>
      </c>
      <c r="J4491">
        <v>95700</v>
      </c>
      <c r="K4491">
        <v>119600</v>
      </c>
      <c r="L4491">
        <v>137540</v>
      </c>
      <c r="M4491" t="s">
        <v>16460</v>
      </c>
      <c r="N4491" t="s">
        <v>474</v>
      </c>
      <c r="O4491" t="s">
        <v>14666</v>
      </c>
      <c r="P4491" t="s">
        <v>14667</v>
      </c>
      <c r="Q4491" t="s">
        <v>14668</v>
      </c>
      <c r="R4491" s="28">
        <v>46143</v>
      </c>
    </row>
    <row r="4492" spans="1:18" x14ac:dyDescent="0.25">
      <c r="A4492" t="str">
        <f t="shared" si="70"/>
        <v>VA-Nelson</v>
      </c>
      <c r="B4492">
        <v>2026</v>
      </c>
      <c r="C4492">
        <v>51</v>
      </c>
      <c r="D4492" t="s">
        <v>14474</v>
      </c>
      <c r="E4492">
        <v>125</v>
      </c>
      <c r="F4492" t="s">
        <v>5185</v>
      </c>
      <c r="G4492">
        <v>139800</v>
      </c>
      <c r="H4492">
        <v>69150</v>
      </c>
      <c r="I4492">
        <v>82980</v>
      </c>
      <c r="J4492">
        <v>106800</v>
      </c>
      <c r="K4492">
        <v>138300</v>
      </c>
      <c r="L4492">
        <v>159045</v>
      </c>
      <c r="M4492" t="s">
        <v>16460</v>
      </c>
      <c r="N4492" t="s">
        <v>5186</v>
      </c>
      <c r="O4492" t="s">
        <v>14482</v>
      </c>
      <c r="P4492" t="s">
        <v>14669</v>
      </c>
      <c r="Q4492" t="s">
        <v>14484</v>
      </c>
      <c r="R4492" s="28">
        <v>46143</v>
      </c>
    </row>
    <row r="4493" spans="1:18" x14ac:dyDescent="0.25">
      <c r="A4493" t="str">
        <f t="shared" si="70"/>
        <v>VA-New Kent</v>
      </c>
      <c r="B4493">
        <v>2026</v>
      </c>
      <c r="C4493">
        <v>51</v>
      </c>
      <c r="D4493" t="s">
        <v>14474</v>
      </c>
      <c r="E4493">
        <v>127</v>
      </c>
      <c r="F4493" t="s">
        <v>14670</v>
      </c>
      <c r="G4493">
        <v>113500</v>
      </c>
      <c r="H4493">
        <v>56750</v>
      </c>
      <c r="I4493">
        <v>68100</v>
      </c>
      <c r="J4493">
        <v>90800</v>
      </c>
      <c r="K4493">
        <v>113500</v>
      </c>
      <c r="L4493">
        <v>130525</v>
      </c>
      <c r="M4493" t="s">
        <v>16460</v>
      </c>
      <c r="N4493" t="s">
        <v>14671</v>
      </c>
      <c r="O4493" t="s">
        <v>14490</v>
      </c>
      <c r="P4493" t="s">
        <v>14672</v>
      </c>
      <c r="Q4493" t="s">
        <v>14492</v>
      </c>
      <c r="R4493" s="28">
        <v>46143</v>
      </c>
    </row>
    <row r="4494" spans="1:18" x14ac:dyDescent="0.25">
      <c r="A4494" t="str">
        <f t="shared" si="70"/>
        <v>VA-Northampton</v>
      </c>
      <c r="B4494">
        <v>2026</v>
      </c>
      <c r="C4494">
        <v>51</v>
      </c>
      <c r="D4494" t="s">
        <v>14474</v>
      </c>
      <c r="E4494">
        <v>131</v>
      </c>
      <c r="F4494" t="s">
        <v>10708</v>
      </c>
      <c r="G4494">
        <v>86300</v>
      </c>
      <c r="H4494">
        <v>43150</v>
      </c>
      <c r="I4494">
        <v>51780</v>
      </c>
      <c r="J4494">
        <v>69050</v>
      </c>
      <c r="K4494">
        <v>86300</v>
      </c>
      <c r="L4494">
        <v>99245</v>
      </c>
      <c r="M4494" t="s">
        <v>16460</v>
      </c>
      <c r="N4494" t="s">
        <v>10709</v>
      </c>
      <c r="O4494" t="s">
        <v>14673</v>
      </c>
      <c r="P4494" t="s">
        <v>14674</v>
      </c>
      <c r="Q4494" t="s">
        <v>14675</v>
      </c>
      <c r="R4494" s="28">
        <v>46143</v>
      </c>
    </row>
    <row r="4495" spans="1:18" x14ac:dyDescent="0.25">
      <c r="A4495" t="str">
        <f t="shared" si="70"/>
        <v>VA-Northumberland</v>
      </c>
      <c r="B4495">
        <v>2026</v>
      </c>
      <c r="C4495">
        <v>51</v>
      </c>
      <c r="D4495" t="s">
        <v>14474</v>
      </c>
      <c r="E4495">
        <v>133</v>
      </c>
      <c r="F4495" t="s">
        <v>11946</v>
      </c>
      <c r="G4495">
        <v>83700</v>
      </c>
      <c r="H4495">
        <v>43000</v>
      </c>
      <c r="I4495">
        <v>51600</v>
      </c>
      <c r="J4495">
        <v>68800</v>
      </c>
      <c r="K4495">
        <v>86000</v>
      </c>
      <c r="L4495">
        <v>98900</v>
      </c>
      <c r="M4495" t="s">
        <v>16460</v>
      </c>
      <c r="N4495" t="s">
        <v>11947</v>
      </c>
      <c r="O4495" t="s">
        <v>14676</v>
      </c>
      <c r="P4495" t="s">
        <v>14677</v>
      </c>
      <c r="Q4495" t="s">
        <v>14678</v>
      </c>
      <c r="R4495" s="28">
        <v>46143</v>
      </c>
    </row>
    <row r="4496" spans="1:18" x14ac:dyDescent="0.25">
      <c r="A4496" t="str">
        <f t="shared" si="70"/>
        <v>VA-Nottoway</v>
      </c>
      <c r="B4496">
        <v>2026</v>
      </c>
      <c r="C4496">
        <v>51</v>
      </c>
      <c r="D4496" t="s">
        <v>14474</v>
      </c>
      <c r="E4496">
        <v>135</v>
      </c>
      <c r="F4496" t="s">
        <v>14679</v>
      </c>
      <c r="G4496">
        <v>86000</v>
      </c>
      <c r="H4496">
        <v>43000</v>
      </c>
      <c r="I4496">
        <v>51600</v>
      </c>
      <c r="J4496">
        <v>68800</v>
      </c>
      <c r="K4496">
        <v>86000</v>
      </c>
      <c r="L4496">
        <v>98900</v>
      </c>
      <c r="M4496" t="s">
        <v>16460</v>
      </c>
      <c r="N4496" t="s">
        <v>14680</v>
      </c>
      <c r="O4496" t="s">
        <v>14681</v>
      </c>
      <c r="P4496" t="s">
        <v>14682</v>
      </c>
      <c r="Q4496" t="s">
        <v>14683</v>
      </c>
      <c r="R4496" s="28">
        <v>46143</v>
      </c>
    </row>
    <row r="4497" spans="1:18" x14ac:dyDescent="0.25">
      <c r="A4497" t="str">
        <f t="shared" si="70"/>
        <v>VA-Orange</v>
      </c>
      <c r="B4497">
        <v>2026</v>
      </c>
      <c r="C4497">
        <v>51</v>
      </c>
      <c r="D4497" t="s">
        <v>14474</v>
      </c>
      <c r="E4497">
        <v>137</v>
      </c>
      <c r="F4497" t="s">
        <v>1840</v>
      </c>
      <c r="G4497">
        <v>113700</v>
      </c>
      <c r="H4497">
        <v>56850</v>
      </c>
      <c r="I4497">
        <v>68220</v>
      </c>
      <c r="J4497">
        <v>90950</v>
      </c>
      <c r="K4497">
        <v>113700</v>
      </c>
      <c r="L4497">
        <v>130755</v>
      </c>
      <c r="M4497" t="s">
        <v>16460</v>
      </c>
      <c r="N4497" t="s">
        <v>1841</v>
      </c>
      <c r="O4497" t="s">
        <v>14684</v>
      </c>
      <c r="P4497" t="s">
        <v>14685</v>
      </c>
      <c r="Q4497" t="s">
        <v>14686</v>
      </c>
      <c r="R4497" s="28">
        <v>46143</v>
      </c>
    </row>
    <row r="4498" spans="1:18" x14ac:dyDescent="0.25">
      <c r="A4498" t="str">
        <f t="shared" si="70"/>
        <v>VA-Page</v>
      </c>
      <c r="B4498">
        <v>2026</v>
      </c>
      <c r="C4498">
        <v>51</v>
      </c>
      <c r="D4498" t="s">
        <v>14474</v>
      </c>
      <c r="E4498">
        <v>139</v>
      </c>
      <c r="F4498" t="s">
        <v>4334</v>
      </c>
      <c r="G4498">
        <v>74500</v>
      </c>
      <c r="H4498">
        <v>39950</v>
      </c>
      <c r="I4498">
        <v>47940</v>
      </c>
      <c r="J4498">
        <v>63900</v>
      </c>
      <c r="K4498">
        <v>79900</v>
      </c>
      <c r="L4498">
        <v>91885</v>
      </c>
      <c r="M4498" t="s">
        <v>16460</v>
      </c>
      <c r="N4498" t="s">
        <v>4335</v>
      </c>
      <c r="O4498" t="s">
        <v>14687</v>
      </c>
      <c r="P4498" t="s">
        <v>14688</v>
      </c>
      <c r="Q4498" t="s">
        <v>14689</v>
      </c>
      <c r="R4498" s="28">
        <v>46143</v>
      </c>
    </row>
    <row r="4499" spans="1:18" x14ac:dyDescent="0.25">
      <c r="A4499" t="str">
        <f t="shared" si="70"/>
        <v>VA-Patrick</v>
      </c>
      <c r="B4499">
        <v>2026</v>
      </c>
      <c r="C4499">
        <v>51</v>
      </c>
      <c r="D4499" t="s">
        <v>14474</v>
      </c>
      <c r="E4499">
        <v>141</v>
      </c>
      <c r="F4499" t="s">
        <v>14690</v>
      </c>
      <c r="G4499">
        <v>78000</v>
      </c>
      <c r="H4499">
        <v>39950</v>
      </c>
      <c r="I4499">
        <v>47940</v>
      </c>
      <c r="J4499">
        <v>63900</v>
      </c>
      <c r="K4499">
        <v>79900</v>
      </c>
      <c r="L4499">
        <v>91885</v>
      </c>
      <c r="M4499" t="s">
        <v>16460</v>
      </c>
      <c r="N4499" t="s">
        <v>14691</v>
      </c>
      <c r="O4499" t="s">
        <v>14692</v>
      </c>
      <c r="P4499" t="s">
        <v>14693</v>
      </c>
      <c r="Q4499" t="s">
        <v>14694</v>
      </c>
      <c r="R4499" s="28">
        <v>46143</v>
      </c>
    </row>
    <row r="4500" spans="1:18" x14ac:dyDescent="0.25">
      <c r="A4500" t="str">
        <f t="shared" si="70"/>
        <v>VA-Pittsylvania</v>
      </c>
      <c r="B4500">
        <v>2026</v>
      </c>
      <c r="C4500">
        <v>51</v>
      </c>
      <c r="D4500" t="s">
        <v>14474</v>
      </c>
      <c r="E4500">
        <v>143</v>
      </c>
      <c r="F4500" t="s">
        <v>14695</v>
      </c>
      <c r="G4500">
        <v>75500</v>
      </c>
      <c r="H4500">
        <v>39950</v>
      </c>
      <c r="I4500">
        <v>47940</v>
      </c>
      <c r="J4500">
        <v>63900</v>
      </c>
      <c r="K4500">
        <v>79900</v>
      </c>
      <c r="L4500">
        <v>91885</v>
      </c>
      <c r="M4500" t="s">
        <v>16460</v>
      </c>
      <c r="N4500" t="s">
        <v>14696</v>
      </c>
      <c r="O4500" t="s">
        <v>14697</v>
      </c>
      <c r="P4500" t="s">
        <v>14698</v>
      </c>
      <c r="Q4500" t="s">
        <v>14699</v>
      </c>
      <c r="R4500" s="28">
        <v>46143</v>
      </c>
    </row>
    <row r="4501" spans="1:18" x14ac:dyDescent="0.25">
      <c r="A4501" t="str">
        <f t="shared" si="70"/>
        <v>VA-Powhatan</v>
      </c>
      <c r="B4501">
        <v>2026</v>
      </c>
      <c r="C4501">
        <v>51</v>
      </c>
      <c r="D4501" t="s">
        <v>14474</v>
      </c>
      <c r="E4501">
        <v>145</v>
      </c>
      <c r="F4501" t="s">
        <v>14700</v>
      </c>
      <c r="G4501">
        <v>113500</v>
      </c>
      <c r="H4501">
        <v>56750</v>
      </c>
      <c r="I4501">
        <v>68100</v>
      </c>
      <c r="J4501">
        <v>90800</v>
      </c>
      <c r="K4501">
        <v>113500</v>
      </c>
      <c r="L4501">
        <v>130525</v>
      </c>
      <c r="M4501" t="s">
        <v>16460</v>
      </c>
      <c r="N4501" t="s">
        <v>14701</v>
      </c>
      <c r="O4501" t="s">
        <v>14490</v>
      </c>
      <c r="P4501" t="s">
        <v>14702</v>
      </c>
      <c r="Q4501" t="s">
        <v>14492</v>
      </c>
      <c r="R4501" s="28">
        <v>46143</v>
      </c>
    </row>
    <row r="4502" spans="1:18" x14ac:dyDescent="0.25">
      <c r="A4502" t="str">
        <f t="shared" si="70"/>
        <v>VA-Prince Edward</v>
      </c>
      <c r="B4502">
        <v>2026</v>
      </c>
      <c r="C4502">
        <v>51</v>
      </c>
      <c r="D4502" t="s">
        <v>14474</v>
      </c>
      <c r="E4502">
        <v>147</v>
      </c>
      <c r="F4502" t="s">
        <v>14703</v>
      </c>
      <c r="G4502">
        <v>78800</v>
      </c>
      <c r="H4502">
        <v>39950</v>
      </c>
      <c r="I4502">
        <v>47940</v>
      </c>
      <c r="J4502">
        <v>63900</v>
      </c>
      <c r="K4502">
        <v>79900</v>
      </c>
      <c r="L4502">
        <v>91885</v>
      </c>
      <c r="M4502" t="s">
        <v>16460</v>
      </c>
      <c r="N4502" t="s">
        <v>14704</v>
      </c>
      <c r="O4502" t="s">
        <v>14705</v>
      </c>
      <c r="P4502" t="s">
        <v>14706</v>
      </c>
      <c r="Q4502" t="s">
        <v>14707</v>
      </c>
      <c r="R4502" s="28">
        <v>46143</v>
      </c>
    </row>
    <row r="4503" spans="1:18" x14ac:dyDescent="0.25">
      <c r="A4503" t="str">
        <f t="shared" si="70"/>
        <v>VA-Prince George</v>
      </c>
      <c r="B4503">
        <v>2026</v>
      </c>
      <c r="C4503">
        <v>51</v>
      </c>
      <c r="D4503" t="s">
        <v>14474</v>
      </c>
      <c r="E4503">
        <v>149</v>
      </c>
      <c r="F4503" t="s">
        <v>14708</v>
      </c>
      <c r="G4503">
        <v>113500</v>
      </c>
      <c r="H4503">
        <v>56750</v>
      </c>
      <c r="I4503">
        <v>68100</v>
      </c>
      <c r="J4503">
        <v>90800</v>
      </c>
      <c r="K4503">
        <v>113500</v>
      </c>
      <c r="L4503">
        <v>130525</v>
      </c>
      <c r="M4503" t="s">
        <v>16460</v>
      </c>
      <c r="N4503" t="s">
        <v>14709</v>
      </c>
      <c r="O4503" t="s">
        <v>14490</v>
      </c>
      <c r="P4503" t="s">
        <v>14710</v>
      </c>
      <c r="Q4503" t="s">
        <v>14492</v>
      </c>
      <c r="R4503" s="28">
        <v>46143</v>
      </c>
    </row>
    <row r="4504" spans="1:18" x14ac:dyDescent="0.25">
      <c r="A4504" t="str">
        <f t="shared" si="70"/>
        <v>VA-Prince William</v>
      </c>
      <c r="B4504">
        <v>2026</v>
      </c>
      <c r="C4504">
        <v>51</v>
      </c>
      <c r="D4504" t="s">
        <v>14474</v>
      </c>
      <c r="E4504">
        <v>153</v>
      </c>
      <c r="F4504" t="s">
        <v>14711</v>
      </c>
      <c r="G4504">
        <v>166100</v>
      </c>
      <c r="H4504">
        <v>83050</v>
      </c>
      <c r="I4504">
        <v>99660</v>
      </c>
      <c r="J4504">
        <v>106800</v>
      </c>
      <c r="K4504">
        <v>166100</v>
      </c>
      <c r="L4504">
        <v>191015</v>
      </c>
      <c r="M4504" t="s">
        <v>16460</v>
      </c>
      <c r="N4504" t="s">
        <v>14712</v>
      </c>
      <c r="O4504" t="s">
        <v>2682</v>
      </c>
      <c r="P4504" t="s">
        <v>14713</v>
      </c>
      <c r="Q4504" t="s">
        <v>2684</v>
      </c>
      <c r="R4504" s="28">
        <v>46143</v>
      </c>
    </row>
    <row r="4505" spans="1:18" x14ac:dyDescent="0.25">
      <c r="A4505" t="str">
        <f t="shared" si="70"/>
        <v>VA-Pulaski</v>
      </c>
      <c r="B4505">
        <v>2026</v>
      </c>
      <c r="C4505">
        <v>51</v>
      </c>
      <c r="D4505" t="s">
        <v>14474</v>
      </c>
      <c r="E4505">
        <v>155</v>
      </c>
      <c r="F4505" t="s">
        <v>514</v>
      </c>
      <c r="G4505">
        <v>87600</v>
      </c>
      <c r="H4505">
        <v>43800</v>
      </c>
      <c r="I4505">
        <v>52560</v>
      </c>
      <c r="J4505">
        <v>70100</v>
      </c>
      <c r="K4505">
        <v>87600</v>
      </c>
      <c r="L4505">
        <v>100740</v>
      </c>
      <c r="M4505" t="s">
        <v>16460</v>
      </c>
      <c r="N4505" t="s">
        <v>515</v>
      </c>
      <c r="O4505" t="s">
        <v>14714</v>
      </c>
      <c r="P4505" t="s">
        <v>14715</v>
      </c>
      <c r="Q4505" t="s">
        <v>14716</v>
      </c>
      <c r="R4505" s="28">
        <v>46143</v>
      </c>
    </row>
    <row r="4506" spans="1:18" x14ac:dyDescent="0.25">
      <c r="A4506" t="str">
        <f t="shared" si="70"/>
        <v>VA-Rappahannock</v>
      </c>
      <c r="B4506">
        <v>2026</v>
      </c>
      <c r="C4506">
        <v>51</v>
      </c>
      <c r="D4506" t="s">
        <v>14474</v>
      </c>
      <c r="E4506">
        <v>157</v>
      </c>
      <c r="F4506" t="s">
        <v>14717</v>
      </c>
      <c r="G4506">
        <v>92200</v>
      </c>
      <c r="H4506">
        <v>51450</v>
      </c>
      <c r="I4506">
        <v>61740</v>
      </c>
      <c r="J4506">
        <v>82350</v>
      </c>
      <c r="K4506">
        <v>102900</v>
      </c>
      <c r="L4506">
        <v>118335</v>
      </c>
      <c r="M4506" t="s">
        <v>16460</v>
      </c>
      <c r="N4506" t="s">
        <v>14718</v>
      </c>
      <c r="O4506" t="s">
        <v>14719</v>
      </c>
      <c r="P4506" t="s">
        <v>14720</v>
      </c>
      <c r="Q4506" t="s">
        <v>14721</v>
      </c>
      <c r="R4506" s="28">
        <v>46143</v>
      </c>
    </row>
    <row r="4507" spans="1:18" x14ac:dyDescent="0.25">
      <c r="A4507" t="str">
        <f t="shared" si="70"/>
        <v>VA-Richmond</v>
      </c>
      <c r="B4507">
        <v>2026</v>
      </c>
      <c r="C4507">
        <v>51</v>
      </c>
      <c r="D4507" t="s">
        <v>14474</v>
      </c>
      <c r="E4507">
        <v>159</v>
      </c>
      <c r="F4507" t="s">
        <v>3374</v>
      </c>
      <c r="G4507">
        <v>97500</v>
      </c>
      <c r="H4507">
        <v>47200</v>
      </c>
      <c r="I4507">
        <v>56640</v>
      </c>
      <c r="J4507">
        <v>75500</v>
      </c>
      <c r="K4507">
        <v>94400</v>
      </c>
      <c r="L4507">
        <v>108560</v>
      </c>
      <c r="M4507" t="s">
        <v>16460</v>
      </c>
      <c r="N4507" t="s">
        <v>3375</v>
      </c>
      <c r="O4507" t="s">
        <v>14722</v>
      </c>
      <c r="P4507" t="s">
        <v>14723</v>
      </c>
      <c r="Q4507" t="s">
        <v>14724</v>
      </c>
      <c r="R4507" s="28">
        <v>46143</v>
      </c>
    </row>
    <row r="4508" spans="1:18" x14ac:dyDescent="0.25">
      <c r="A4508" t="str">
        <f t="shared" si="70"/>
        <v>VA-Roanoke</v>
      </c>
      <c r="B4508">
        <v>2026</v>
      </c>
      <c r="C4508">
        <v>51</v>
      </c>
      <c r="D4508" t="s">
        <v>14474</v>
      </c>
      <c r="E4508">
        <v>161</v>
      </c>
      <c r="F4508" t="s">
        <v>14725</v>
      </c>
      <c r="G4508">
        <v>98500</v>
      </c>
      <c r="H4508">
        <v>49250</v>
      </c>
      <c r="I4508">
        <v>59100</v>
      </c>
      <c r="J4508">
        <v>78800</v>
      </c>
      <c r="K4508">
        <v>98500</v>
      </c>
      <c r="L4508">
        <v>113275</v>
      </c>
      <c r="M4508" t="s">
        <v>16460</v>
      </c>
      <c r="N4508" t="s">
        <v>14726</v>
      </c>
      <c r="O4508" t="s">
        <v>14520</v>
      </c>
      <c r="P4508" t="s">
        <v>14727</v>
      </c>
      <c r="Q4508" t="s">
        <v>14522</v>
      </c>
      <c r="R4508" s="28">
        <v>46143</v>
      </c>
    </row>
    <row r="4509" spans="1:18" x14ac:dyDescent="0.25">
      <c r="A4509" t="str">
        <f t="shared" si="70"/>
        <v>VA-Rockbridge</v>
      </c>
      <c r="B4509">
        <v>2026</v>
      </c>
      <c r="C4509">
        <v>51</v>
      </c>
      <c r="D4509" t="s">
        <v>14474</v>
      </c>
      <c r="E4509">
        <v>163</v>
      </c>
      <c r="F4509" t="s">
        <v>14728</v>
      </c>
      <c r="G4509">
        <v>85700</v>
      </c>
      <c r="H4509">
        <v>42850</v>
      </c>
      <c r="I4509">
        <v>51420</v>
      </c>
      <c r="J4509">
        <v>68550</v>
      </c>
      <c r="K4509">
        <v>85700</v>
      </c>
      <c r="L4509">
        <v>98555</v>
      </c>
      <c r="M4509" t="s">
        <v>16460</v>
      </c>
      <c r="N4509" t="s">
        <v>14729</v>
      </c>
      <c r="O4509" t="s">
        <v>14730</v>
      </c>
      <c r="P4509" t="s">
        <v>14731</v>
      </c>
      <c r="Q4509" t="s">
        <v>14732</v>
      </c>
      <c r="R4509" s="28">
        <v>46143</v>
      </c>
    </row>
    <row r="4510" spans="1:18" x14ac:dyDescent="0.25">
      <c r="A4510" t="str">
        <f t="shared" si="70"/>
        <v>VA-Rockingham</v>
      </c>
      <c r="B4510">
        <v>2026</v>
      </c>
      <c r="C4510">
        <v>51</v>
      </c>
      <c r="D4510" t="s">
        <v>14474</v>
      </c>
      <c r="E4510">
        <v>165</v>
      </c>
      <c r="F4510" t="s">
        <v>10761</v>
      </c>
      <c r="G4510">
        <v>97700</v>
      </c>
      <c r="H4510">
        <v>48850</v>
      </c>
      <c r="I4510">
        <v>58620</v>
      </c>
      <c r="J4510">
        <v>78150</v>
      </c>
      <c r="K4510">
        <v>97700</v>
      </c>
      <c r="L4510">
        <v>112355</v>
      </c>
      <c r="M4510" t="s">
        <v>16460</v>
      </c>
      <c r="N4510" t="s">
        <v>9897</v>
      </c>
      <c r="O4510" t="s">
        <v>14733</v>
      </c>
      <c r="P4510" t="s">
        <v>14734</v>
      </c>
      <c r="Q4510" t="s">
        <v>14735</v>
      </c>
      <c r="R4510" s="28">
        <v>46143</v>
      </c>
    </row>
    <row r="4511" spans="1:18" x14ac:dyDescent="0.25">
      <c r="A4511" t="str">
        <f t="shared" si="70"/>
        <v>VA-Russell</v>
      </c>
      <c r="B4511">
        <v>2026</v>
      </c>
      <c r="C4511">
        <v>51</v>
      </c>
      <c r="D4511" t="s">
        <v>14474</v>
      </c>
      <c r="E4511">
        <v>167</v>
      </c>
      <c r="F4511" t="s">
        <v>1174</v>
      </c>
      <c r="G4511">
        <v>73000</v>
      </c>
      <c r="H4511">
        <v>39950</v>
      </c>
      <c r="I4511">
        <v>47940</v>
      </c>
      <c r="J4511">
        <v>63900</v>
      </c>
      <c r="K4511">
        <v>79900</v>
      </c>
      <c r="L4511">
        <v>91885</v>
      </c>
      <c r="M4511" t="s">
        <v>16460</v>
      </c>
      <c r="N4511" t="s">
        <v>1175</v>
      </c>
      <c r="O4511" t="s">
        <v>14736</v>
      </c>
      <c r="P4511" t="s">
        <v>14737</v>
      </c>
      <c r="Q4511" t="s">
        <v>14738</v>
      </c>
      <c r="R4511" s="28">
        <v>46143</v>
      </c>
    </row>
    <row r="4512" spans="1:18" x14ac:dyDescent="0.25">
      <c r="A4512" t="str">
        <f t="shared" si="70"/>
        <v>VA-Scott</v>
      </c>
      <c r="B4512">
        <v>2026</v>
      </c>
      <c r="C4512">
        <v>51</v>
      </c>
      <c r="D4512" t="s">
        <v>14474</v>
      </c>
      <c r="E4512">
        <v>169</v>
      </c>
      <c r="F4512" t="s">
        <v>553</v>
      </c>
      <c r="G4512">
        <v>81800</v>
      </c>
      <c r="H4512">
        <v>40900</v>
      </c>
      <c r="I4512">
        <v>49080</v>
      </c>
      <c r="J4512">
        <v>65450</v>
      </c>
      <c r="K4512">
        <v>81800</v>
      </c>
      <c r="L4512">
        <v>94070</v>
      </c>
      <c r="M4512" t="s">
        <v>16460</v>
      </c>
      <c r="N4512" t="s">
        <v>554</v>
      </c>
      <c r="O4512" t="s">
        <v>12652</v>
      </c>
      <c r="P4512" t="s">
        <v>14739</v>
      </c>
      <c r="Q4512" t="s">
        <v>12654</v>
      </c>
      <c r="R4512" s="28">
        <v>46143</v>
      </c>
    </row>
    <row r="4513" spans="1:18" x14ac:dyDescent="0.25">
      <c r="A4513" t="str">
        <f t="shared" si="70"/>
        <v>VA-Shenandoah</v>
      </c>
      <c r="B4513">
        <v>2026</v>
      </c>
      <c r="C4513">
        <v>51</v>
      </c>
      <c r="D4513" t="s">
        <v>14474</v>
      </c>
      <c r="E4513">
        <v>171</v>
      </c>
      <c r="F4513" t="s">
        <v>14740</v>
      </c>
      <c r="G4513">
        <v>88500</v>
      </c>
      <c r="H4513">
        <v>44250</v>
      </c>
      <c r="I4513">
        <v>53100</v>
      </c>
      <c r="J4513">
        <v>70800</v>
      </c>
      <c r="K4513">
        <v>88500</v>
      </c>
      <c r="L4513">
        <v>101775</v>
      </c>
      <c r="M4513" t="s">
        <v>16460</v>
      </c>
      <c r="N4513" t="s">
        <v>14741</v>
      </c>
      <c r="O4513" t="s">
        <v>14742</v>
      </c>
      <c r="P4513" t="s">
        <v>14743</v>
      </c>
      <c r="Q4513" t="s">
        <v>14744</v>
      </c>
      <c r="R4513" s="28">
        <v>46143</v>
      </c>
    </row>
    <row r="4514" spans="1:18" x14ac:dyDescent="0.25">
      <c r="A4514" t="str">
        <f t="shared" si="70"/>
        <v>VA-Smyth</v>
      </c>
      <c r="B4514">
        <v>2026</v>
      </c>
      <c r="C4514">
        <v>51</v>
      </c>
      <c r="D4514" t="s">
        <v>14474</v>
      </c>
      <c r="E4514">
        <v>173</v>
      </c>
      <c r="F4514" t="s">
        <v>14745</v>
      </c>
      <c r="G4514">
        <v>70200</v>
      </c>
      <c r="H4514">
        <v>39950</v>
      </c>
      <c r="I4514">
        <v>47940</v>
      </c>
      <c r="J4514">
        <v>63900</v>
      </c>
      <c r="K4514">
        <v>79900</v>
      </c>
      <c r="L4514">
        <v>91885</v>
      </c>
      <c r="M4514" t="s">
        <v>16460</v>
      </c>
      <c r="N4514" t="s">
        <v>14746</v>
      </c>
      <c r="O4514" t="s">
        <v>14747</v>
      </c>
      <c r="P4514" t="s">
        <v>14748</v>
      </c>
      <c r="Q4514" t="s">
        <v>14749</v>
      </c>
      <c r="R4514" s="28">
        <v>46143</v>
      </c>
    </row>
    <row r="4515" spans="1:18" x14ac:dyDescent="0.25">
      <c r="A4515" t="str">
        <f t="shared" si="70"/>
        <v>VA-Southampton</v>
      </c>
      <c r="B4515">
        <v>2026</v>
      </c>
      <c r="C4515">
        <v>51</v>
      </c>
      <c r="D4515" t="s">
        <v>14474</v>
      </c>
      <c r="E4515">
        <v>175</v>
      </c>
      <c r="F4515" t="s">
        <v>14750</v>
      </c>
      <c r="G4515">
        <v>96000</v>
      </c>
      <c r="H4515">
        <v>48000</v>
      </c>
      <c r="I4515">
        <v>57600</v>
      </c>
      <c r="J4515">
        <v>76800</v>
      </c>
      <c r="K4515">
        <v>96000</v>
      </c>
      <c r="L4515">
        <v>110400</v>
      </c>
      <c r="M4515" t="s">
        <v>16460</v>
      </c>
      <c r="N4515" t="s">
        <v>14751</v>
      </c>
      <c r="O4515" t="s">
        <v>14752</v>
      </c>
      <c r="P4515" t="s">
        <v>14753</v>
      </c>
      <c r="Q4515" t="s">
        <v>14754</v>
      </c>
      <c r="R4515" s="28">
        <v>46143</v>
      </c>
    </row>
    <row r="4516" spans="1:18" x14ac:dyDescent="0.25">
      <c r="A4516" t="str">
        <f t="shared" si="70"/>
        <v>VA-Spotsylvania</v>
      </c>
      <c r="B4516">
        <v>2026</v>
      </c>
      <c r="C4516">
        <v>51</v>
      </c>
      <c r="D4516" t="s">
        <v>14474</v>
      </c>
      <c r="E4516">
        <v>177</v>
      </c>
      <c r="F4516" t="s">
        <v>14755</v>
      </c>
      <c r="G4516">
        <v>166100</v>
      </c>
      <c r="H4516">
        <v>83050</v>
      </c>
      <c r="I4516">
        <v>99660</v>
      </c>
      <c r="J4516">
        <v>106800</v>
      </c>
      <c r="K4516">
        <v>166100</v>
      </c>
      <c r="L4516">
        <v>191015</v>
      </c>
      <c r="M4516" t="s">
        <v>16460</v>
      </c>
      <c r="N4516" t="s">
        <v>14756</v>
      </c>
      <c r="O4516" t="s">
        <v>2682</v>
      </c>
      <c r="P4516" t="s">
        <v>14757</v>
      </c>
      <c r="Q4516" t="s">
        <v>2684</v>
      </c>
      <c r="R4516" s="28">
        <v>46143</v>
      </c>
    </row>
    <row r="4517" spans="1:18" x14ac:dyDescent="0.25">
      <c r="A4517" t="str">
        <f t="shared" si="70"/>
        <v>VA-Stafford</v>
      </c>
      <c r="B4517">
        <v>2026</v>
      </c>
      <c r="C4517">
        <v>51</v>
      </c>
      <c r="D4517" t="s">
        <v>14474</v>
      </c>
      <c r="E4517">
        <v>179</v>
      </c>
      <c r="F4517" t="s">
        <v>4808</v>
      </c>
      <c r="G4517">
        <v>166100</v>
      </c>
      <c r="H4517">
        <v>83050</v>
      </c>
      <c r="I4517">
        <v>99660</v>
      </c>
      <c r="J4517">
        <v>106800</v>
      </c>
      <c r="K4517">
        <v>166100</v>
      </c>
      <c r="L4517">
        <v>191015</v>
      </c>
      <c r="M4517" t="s">
        <v>16460</v>
      </c>
      <c r="N4517" t="s">
        <v>4809</v>
      </c>
      <c r="O4517" t="s">
        <v>2682</v>
      </c>
      <c r="P4517" t="s">
        <v>14758</v>
      </c>
      <c r="Q4517" t="s">
        <v>2684</v>
      </c>
      <c r="R4517" s="28">
        <v>46143</v>
      </c>
    </row>
    <row r="4518" spans="1:18" x14ac:dyDescent="0.25">
      <c r="A4518" t="str">
        <f t="shared" si="70"/>
        <v>VA-Surry</v>
      </c>
      <c r="B4518">
        <v>2026</v>
      </c>
      <c r="C4518">
        <v>51</v>
      </c>
      <c r="D4518" t="s">
        <v>14474</v>
      </c>
      <c r="E4518">
        <v>181</v>
      </c>
      <c r="F4518" t="s">
        <v>10789</v>
      </c>
      <c r="G4518">
        <v>100300</v>
      </c>
      <c r="H4518">
        <v>50150</v>
      </c>
      <c r="I4518">
        <v>60180</v>
      </c>
      <c r="J4518">
        <v>80250</v>
      </c>
      <c r="K4518">
        <v>100300</v>
      </c>
      <c r="L4518">
        <v>115345</v>
      </c>
      <c r="M4518" t="s">
        <v>16460</v>
      </c>
      <c r="N4518" t="s">
        <v>10790</v>
      </c>
      <c r="O4518" t="s">
        <v>14759</v>
      </c>
      <c r="P4518" t="s">
        <v>14760</v>
      </c>
      <c r="Q4518" t="s">
        <v>14761</v>
      </c>
      <c r="R4518" s="28">
        <v>46143</v>
      </c>
    </row>
    <row r="4519" spans="1:18" x14ac:dyDescent="0.25">
      <c r="A4519" t="str">
        <f t="shared" si="70"/>
        <v>VA-Sussex</v>
      </c>
      <c r="B4519">
        <v>2026</v>
      </c>
      <c r="C4519">
        <v>51</v>
      </c>
      <c r="D4519" t="s">
        <v>14474</v>
      </c>
      <c r="E4519">
        <v>183</v>
      </c>
      <c r="F4519" t="s">
        <v>2675</v>
      </c>
      <c r="G4519">
        <v>113500</v>
      </c>
      <c r="H4519">
        <v>56750</v>
      </c>
      <c r="I4519">
        <v>68100</v>
      </c>
      <c r="J4519">
        <v>90800</v>
      </c>
      <c r="K4519">
        <v>113500</v>
      </c>
      <c r="L4519">
        <v>130525</v>
      </c>
      <c r="M4519" t="s">
        <v>16460</v>
      </c>
      <c r="N4519" t="s">
        <v>2676</v>
      </c>
      <c r="O4519" t="s">
        <v>14490</v>
      </c>
      <c r="P4519" t="s">
        <v>14762</v>
      </c>
      <c r="Q4519" t="s">
        <v>14492</v>
      </c>
      <c r="R4519" s="28">
        <v>46143</v>
      </c>
    </row>
    <row r="4520" spans="1:18" x14ac:dyDescent="0.25">
      <c r="A4520" t="str">
        <f t="shared" si="70"/>
        <v>VA-Tazewell</v>
      </c>
      <c r="B4520">
        <v>2026</v>
      </c>
      <c r="C4520">
        <v>51</v>
      </c>
      <c r="D4520" t="s">
        <v>14474</v>
      </c>
      <c r="E4520">
        <v>185</v>
      </c>
      <c r="F4520" t="s">
        <v>571</v>
      </c>
      <c r="G4520">
        <v>69500</v>
      </c>
      <c r="H4520">
        <v>39950</v>
      </c>
      <c r="I4520">
        <v>47940</v>
      </c>
      <c r="J4520">
        <v>63900</v>
      </c>
      <c r="K4520">
        <v>79900</v>
      </c>
      <c r="L4520">
        <v>91885</v>
      </c>
      <c r="M4520" t="s">
        <v>16460</v>
      </c>
      <c r="N4520" t="s">
        <v>572</v>
      </c>
      <c r="O4520" t="s">
        <v>14763</v>
      </c>
      <c r="P4520" t="s">
        <v>14764</v>
      </c>
      <c r="Q4520" t="s">
        <v>14765</v>
      </c>
      <c r="R4520" s="28">
        <v>46143</v>
      </c>
    </row>
    <row r="4521" spans="1:18" x14ac:dyDescent="0.25">
      <c r="A4521" t="str">
        <f t="shared" si="70"/>
        <v>VA-Warren</v>
      </c>
      <c r="B4521">
        <v>2026</v>
      </c>
      <c r="C4521">
        <v>51</v>
      </c>
      <c r="D4521" t="s">
        <v>14474</v>
      </c>
      <c r="E4521">
        <v>187</v>
      </c>
      <c r="F4521" t="s">
        <v>589</v>
      </c>
      <c r="G4521">
        <v>103600</v>
      </c>
      <c r="H4521">
        <v>51800</v>
      </c>
      <c r="I4521">
        <v>62160</v>
      </c>
      <c r="J4521">
        <v>82900</v>
      </c>
      <c r="K4521">
        <v>103600</v>
      </c>
      <c r="L4521">
        <v>119140</v>
      </c>
      <c r="M4521" t="s">
        <v>16460</v>
      </c>
      <c r="N4521" t="s">
        <v>590</v>
      </c>
      <c r="O4521" t="s">
        <v>14766</v>
      </c>
      <c r="P4521" t="s">
        <v>14767</v>
      </c>
      <c r="Q4521" t="s">
        <v>14768</v>
      </c>
      <c r="R4521" s="28">
        <v>46143</v>
      </c>
    </row>
    <row r="4522" spans="1:18" x14ac:dyDescent="0.25">
      <c r="A4522" t="str">
        <f t="shared" si="70"/>
        <v>VA-Washington</v>
      </c>
      <c r="B4522">
        <v>2026</v>
      </c>
      <c r="C4522">
        <v>51</v>
      </c>
      <c r="D4522" t="s">
        <v>14474</v>
      </c>
      <c r="E4522">
        <v>191</v>
      </c>
      <c r="F4522" t="s">
        <v>594</v>
      </c>
      <c r="G4522">
        <v>81800</v>
      </c>
      <c r="H4522">
        <v>40900</v>
      </c>
      <c r="I4522">
        <v>49080</v>
      </c>
      <c r="J4522">
        <v>65450</v>
      </c>
      <c r="K4522">
        <v>81800</v>
      </c>
      <c r="L4522">
        <v>94070</v>
      </c>
      <c r="M4522" t="s">
        <v>16460</v>
      </c>
      <c r="N4522" t="s">
        <v>595</v>
      </c>
      <c r="O4522" t="s">
        <v>12652</v>
      </c>
      <c r="P4522" t="s">
        <v>14769</v>
      </c>
      <c r="Q4522" t="s">
        <v>12654</v>
      </c>
      <c r="R4522" s="28">
        <v>46143</v>
      </c>
    </row>
    <row r="4523" spans="1:18" x14ac:dyDescent="0.25">
      <c r="A4523" t="str">
        <f t="shared" si="70"/>
        <v>VA-Westmoreland</v>
      </c>
      <c r="B4523">
        <v>2026</v>
      </c>
      <c r="C4523">
        <v>51</v>
      </c>
      <c r="D4523" t="s">
        <v>14474</v>
      </c>
      <c r="E4523">
        <v>193</v>
      </c>
      <c r="F4523" t="s">
        <v>12002</v>
      </c>
      <c r="G4523">
        <v>87300</v>
      </c>
      <c r="H4523">
        <v>43650</v>
      </c>
      <c r="I4523">
        <v>52380</v>
      </c>
      <c r="J4523">
        <v>69850</v>
      </c>
      <c r="K4523">
        <v>87300</v>
      </c>
      <c r="L4523">
        <v>100395</v>
      </c>
      <c r="M4523" t="s">
        <v>16460</v>
      </c>
      <c r="N4523" t="s">
        <v>12003</v>
      </c>
      <c r="O4523" t="s">
        <v>14770</v>
      </c>
      <c r="P4523" t="s">
        <v>14771</v>
      </c>
      <c r="Q4523" t="s">
        <v>14772</v>
      </c>
      <c r="R4523" s="28">
        <v>46143</v>
      </c>
    </row>
    <row r="4524" spans="1:18" x14ac:dyDescent="0.25">
      <c r="A4524" t="str">
        <f t="shared" si="70"/>
        <v>VA-Wise</v>
      </c>
      <c r="B4524">
        <v>2026</v>
      </c>
      <c r="C4524">
        <v>51</v>
      </c>
      <c r="D4524" t="s">
        <v>14474</v>
      </c>
      <c r="E4524">
        <v>195</v>
      </c>
      <c r="F4524" t="s">
        <v>13790</v>
      </c>
      <c r="G4524">
        <v>64500</v>
      </c>
      <c r="H4524">
        <v>39950</v>
      </c>
      <c r="I4524">
        <v>47940</v>
      </c>
      <c r="J4524">
        <v>63900</v>
      </c>
      <c r="K4524">
        <v>79900</v>
      </c>
      <c r="L4524">
        <v>91885</v>
      </c>
      <c r="M4524" t="s">
        <v>16460</v>
      </c>
      <c r="N4524" t="s">
        <v>13791</v>
      </c>
      <c r="O4524" t="s">
        <v>14773</v>
      </c>
      <c r="P4524" t="s">
        <v>14774</v>
      </c>
      <c r="Q4524" t="s">
        <v>14775</v>
      </c>
      <c r="R4524" s="28">
        <v>46143</v>
      </c>
    </row>
    <row r="4525" spans="1:18" x14ac:dyDescent="0.25">
      <c r="A4525" t="str">
        <f t="shared" si="70"/>
        <v>VA-Wythe</v>
      </c>
      <c r="B4525">
        <v>2026</v>
      </c>
      <c r="C4525">
        <v>51</v>
      </c>
      <c r="D4525" t="s">
        <v>14474</v>
      </c>
      <c r="E4525">
        <v>197</v>
      </c>
      <c r="F4525" t="s">
        <v>14776</v>
      </c>
      <c r="G4525">
        <v>84500</v>
      </c>
      <c r="H4525">
        <v>42250</v>
      </c>
      <c r="I4525">
        <v>50700</v>
      </c>
      <c r="J4525">
        <v>67600</v>
      </c>
      <c r="K4525">
        <v>84500</v>
      </c>
      <c r="L4525">
        <v>97175</v>
      </c>
      <c r="M4525" t="s">
        <v>16460</v>
      </c>
      <c r="N4525" t="s">
        <v>14777</v>
      </c>
      <c r="O4525" t="s">
        <v>14778</v>
      </c>
      <c r="P4525" t="s">
        <v>14779</v>
      </c>
      <c r="Q4525" t="s">
        <v>14780</v>
      </c>
      <c r="R4525" s="28">
        <v>46143</v>
      </c>
    </row>
    <row r="4526" spans="1:18" x14ac:dyDescent="0.25">
      <c r="A4526" t="str">
        <f t="shared" si="70"/>
        <v>VA-York</v>
      </c>
      <c r="B4526">
        <v>2026</v>
      </c>
      <c r="C4526">
        <v>51</v>
      </c>
      <c r="D4526" t="s">
        <v>14474</v>
      </c>
      <c r="E4526">
        <v>199</v>
      </c>
      <c r="F4526" t="s">
        <v>9411</v>
      </c>
      <c r="G4526">
        <v>107700</v>
      </c>
      <c r="H4526">
        <v>53850</v>
      </c>
      <c r="I4526">
        <v>64620</v>
      </c>
      <c r="J4526">
        <v>86150</v>
      </c>
      <c r="K4526">
        <v>107700</v>
      </c>
      <c r="L4526">
        <v>123855</v>
      </c>
      <c r="M4526" t="s">
        <v>16460</v>
      </c>
      <c r="N4526" t="s">
        <v>6547</v>
      </c>
      <c r="O4526" t="s">
        <v>10559</v>
      </c>
      <c r="P4526" t="s">
        <v>14781</v>
      </c>
      <c r="Q4526" t="s">
        <v>10561</v>
      </c>
      <c r="R4526" s="28">
        <v>46143</v>
      </c>
    </row>
    <row r="4527" spans="1:18" x14ac:dyDescent="0.25">
      <c r="A4527" t="str">
        <f t="shared" si="70"/>
        <v>VA-Alexandria city</v>
      </c>
      <c r="B4527">
        <v>2026</v>
      </c>
      <c r="C4527">
        <v>51</v>
      </c>
      <c r="D4527" t="s">
        <v>14474</v>
      </c>
      <c r="E4527">
        <v>510</v>
      </c>
      <c r="F4527" t="s">
        <v>14782</v>
      </c>
      <c r="G4527">
        <v>166100</v>
      </c>
      <c r="H4527">
        <v>83050</v>
      </c>
      <c r="I4527">
        <v>99660</v>
      </c>
      <c r="J4527">
        <v>106800</v>
      </c>
      <c r="K4527">
        <v>166100</v>
      </c>
      <c r="L4527">
        <v>191015</v>
      </c>
      <c r="M4527" t="s">
        <v>16460</v>
      </c>
      <c r="N4527" t="s">
        <v>14782</v>
      </c>
      <c r="O4527" t="s">
        <v>2682</v>
      </c>
      <c r="P4527" t="s">
        <v>14783</v>
      </c>
      <c r="Q4527" t="s">
        <v>2684</v>
      </c>
      <c r="R4527" s="28">
        <v>46143</v>
      </c>
    </row>
    <row r="4528" spans="1:18" x14ac:dyDescent="0.25">
      <c r="A4528" t="str">
        <f t="shared" si="70"/>
        <v>VA-Bristol city</v>
      </c>
      <c r="B4528">
        <v>2026</v>
      </c>
      <c r="C4528">
        <v>51</v>
      </c>
      <c r="D4528" t="s">
        <v>14474</v>
      </c>
      <c r="E4528">
        <v>520</v>
      </c>
      <c r="F4528" t="s">
        <v>14784</v>
      </c>
      <c r="G4528">
        <v>81800</v>
      </c>
      <c r="H4528">
        <v>40900</v>
      </c>
      <c r="I4528">
        <v>49080</v>
      </c>
      <c r="J4528">
        <v>65450</v>
      </c>
      <c r="K4528">
        <v>81800</v>
      </c>
      <c r="L4528">
        <v>94070</v>
      </c>
      <c r="M4528" t="s">
        <v>16460</v>
      </c>
      <c r="N4528" t="s">
        <v>14784</v>
      </c>
      <c r="O4528" t="s">
        <v>12652</v>
      </c>
      <c r="P4528" t="s">
        <v>14785</v>
      </c>
      <c r="Q4528" t="s">
        <v>12654</v>
      </c>
      <c r="R4528" s="28">
        <v>46143</v>
      </c>
    </row>
    <row r="4529" spans="1:18" x14ac:dyDescent="0.25">
      <c r="A4529" t="str">
        <f t="shared" si="70"/>
        <v>VA-Buena Vista city</v>
      </c>
      <c r="B4529">
        <v>2026</v>
      </c>
      <c r="C4529">
        <v>51</v>
      </c>
      <c r="D4529" t="s">
        <v>14474</v>
      </c>
      <c r="E4529">
        <v>530</v>
      </c>
      <c r="F4529" t="s">
        <v>14786</v>
      </c>
      <c r="G4529">
        <v>85700</v>
      </c>
      <c r="H4529">
        <v>42850</v>
      </c>
      <c r="I4529">
        <v>51420</v>
      </c>
      <c r="J4529">
        <v>68550</v>
      </c>
      <c r="K4529">
        <v>85700</v>
      </c>
      <c r="L4529">
        <v>98555</v>
      </c>
      <c r="M4529" t="s">
        <v>16460</v>
      </c>
      <c r="N4529" t="s">
        <v>14786</v>
      </c>
      <c r="O4529" t="s">
        <v>14730</v>
      </c>
      <c r="P4529" t="s">
        <v>14787</v>
      </c>
      <c r="Q4529" t="s">
        <v>14732</v>
      </c>
      <c r="R4529" s="28">
        <v>46143</v>
      </c>
    </row>
    <row r="4530" spans="1:18" x14ac:dyDescent="0.25">
      <c r="A4530" t="str">
        <f t="shared" si="70"/>
        <v>VA-Charlottesville city</v>
      </c>
      <c r="B4530">
        <v>2026</v>
      </c>
      <c r="C4530">
        <v>51</v>
      </c>
      <c r="D4530" t="s">
        <v>14474</v>
      </c>
      <c r="E4530">
        <v>540</v>
      </c>
      <c r="F4530" t="s">
        <v>14788</v>
      </c>
      <c r="G4530">
        <v>139800</v>
      </c>
      <c r="H4530">
        <v>69150</v>
      </c>
      <c r="I4530">
        <v>82980</v>
      </c>
      <c r="J4530">
        <v>106800</v>
      </c>
      <c r="K4530">
        <v>138300</v>
      </c>
      <c r="L4530">
        <v>159045</v>
      </c>
      <c r="M4530" t="s">
        <v>16460</v>
      </c>
      <c r="N4530" t="s">
        <v>14788</v>
      </c>
      <c r="O4530" t="s">
        <v>14482</v>
      </c>
      <c r="P4530" t="s">
        <v>14789</v>
      </c>
      <c r="Q4530" t="s">
        <v>14484</v>
      </c>
      <c r="R4530" s="28">
        <v>46143</v>
      </c>
    </row>
    <row r="4531" spans="1:18" x14ac:dyDescent="0.25">
      <c r="A4531" t="str">
        <f t="shared" si="70"/>
        <v>VA-Chesapeake city</v>
      </c>
      <c r="B4531">
        <v>2026</v>
      </c>
      <c r="C4531">
        <v>51</v>
      </c>
      <c r="D4531" t="s">
        <v>14474</v>
      </c>
      <c r="E4531">
        <v>550</v>
      </c>
      <c r="F4531" t="s">
        <v>14790</v>
      </c>
      <c r="G4531">
        <v>107700</v>
      </c>
      <c r="H4531">
        <v>53850</v>
      </c>
      <c r="I4531">
        <v>64620</v>
      </c>
      <c r="J4531">
        <v>86150</v>
      </c>
      <c r="K4531">
        <v>107700</v>
      </c>
      <c r="L4531">
        <v>123855</v>
      </c>
      <c r="M4531" t="s">
        <v>16460</v>
      </c>
      <c r="N4531" t="s">
        <v>14790</v>
      </c>
      <c r="O4531" t="s">
        <v>10559</v>
      </c>
      <c r="P4531" t="s">
        <v>14791</v>
      </c>
      <c r="Q4531" t="s">
        <v>10561</v>
      </c>
      <c r="R4531" s="28">
        <v>46143</v>
      </c>
    </row>
    <row r="4532" spans="1:18" x14ac:dyDescent="0.25">
      <c r="A4532" t="str">
        <f t="shared" si="70"/>
        <v>VA-Colonial Heights city</v>
      </c>
      <c r="B4532">
        <v>2026</v>
      </c>
      <c r="C4532">
        <v>51</v>
      </c>
      <c r="D4532" t="s">
        <v>14474</v>
      </c>
      <c r="E4532">
        <v>570</v>
      </c>
      <c r="F4532" t="s">
        <v>14792</v>
      </c>
      <c r="G4532">
        <v>113500</v>
      </c>
      <c r="H4532">
        <v>56750</v>
      </c>
      <c r="I4532">
        <v>68100</v>
      </c>
      <c r="J4532">
        <v>90800</v>
      </c>
      <c r="K4532">
        <v>113500</v>
      </c>
      <c r="L4532">
        <v>130525</v>
      </c>
      <c r="M4532" t="s">
        <v>16460</v>
      </c>
      <c r="N4532" t="s">
        <v>14792</v>
      </c>
      <c r="O4532" t="s">
        <v>14490</v>
      </c>
      <c r="P4532" t="s">
        <v>14793</v>
      </c>
      <c r="Q4532" t="s">
        <v>14492</v>
      </c>
      <c r="R4532" s="28">
        <v>46143</v>
      </c>
    </row>
    <row r="4533" spans="1:18" x14ac:dyDescent="0.25">
      <c r="A4533" t="str">
        <f t="shared" si="70"/>
        <v>VA-Covington city</v>
      </c>
      <c r="B4533">
        <v>2026</v>
      </c>
      <c r="C4533">
        <v>51</v>
      </c>
      <c r="D4533" t="s">
        <v>14474</v>
      </c>
      <c r="E4533">
        <v>580</v>
      </c>
      <c r="F4533" t="s">
        <v>14794</v>
      </c>
      <c r="G4533">
        <v>71300</v>
      </c>
      <c r="H4533">
        <v>39950</v>
      </c>
      <c r="I4533">
        <v>47940</v>
      </c>
      <c r="J4533">
        <v>63900</v>
      </c>
      <c r="K4533">
        <v>79900</v>
      </c>
      <c r="L4533">
        <v>91885</v>
      </c>
      <c r="M4533" t="s">
        <v>16460</v>
      </c>
      <c r="N4533" t="s">
        <v>14794</v>
      </c>
      <c r="O4533" t="s">
        <v>14485</v>
      </c>
      <c r="P4533" t="s">
        <v>14795</v>
      </c>
      <c r="Q4533" t="s">
        <v>14487</v>
      </c>
      <c r="R4533" s="28">
        <v>46143</v>
      </c>
    </row>
    <row r="4534" spans="1:18" x14ac:dyDescent="0.25">
      <c r="A4534" t="str">
        <f t="shared" si="70"/>
        <v>VA-Danville city</v>
      </c>
      <c r="B4534">
        <v>2026</v>
      </c>
      <c r="C4534">
        <v>51</v>
      </c>
      <c r="D4534" t="s">
        <v>14474</v>
      </c>
      <c r="E4534">
        <v>590</v>
      </c>
      <c r="F4534" t="s">
        <v>14796</v>
      </c>
      <c r="G4534">
        <v>75500</v>
      </c>
      <c r="H4534">
        <v>39950</v>
      </c>
      <c r="I4534">
        <v>47940</v>
      </c>
      <c r="J4534">
        <v>63900</v>
      </c>
      <c r="K4534">
        <v>79900</v>
      </c>
      <c r="L4534">
        <v>91885</v>
      </c>
      <c r="M4534" t="s">
        <v>16460</v>
      </c>
      <c r="N4534" t="s">
        <v>14796</v>
      </c>
      <c r="O4534" t="s">
        <v>14697</v>
      </c>
      <c r="P4534" t="s">
        <v>14797</v>
      </c>
      <c r="Q4534" t="s">
        <v>14699</v>
      </c>
      <c r="R4534" s="28">
        <v>46143</v>
      </c>
    </row>
    <row r="4535" spans="1:18" x14ac:dyDescent="0.25">
      <c r="A4535" t="str">
        <f t="shared" si="70"/>
        <v>VA-Emporia city</v>
      </c>
      <c r="B4535">
        <v>2026</v>
      </c>
      <c r="C4535">
        <v>51</v>
      </c>
      <c r="D4535" t="s">
        <v>14474</v>
      </c>
      <c r="E4535">
        <v>595</v>
      </c>
      <c r="F4535" t="s">
        <v>14798</v>
      </c>
      <c r="G4535">
        <v>64400</v>
      </c>
      <c r="H4535">
        <v>39950</v>
      </c>
      <c r="I4535">
        <v>47940</v>
      </c>
      <c r="J4535">
        <v>63900</v>
      </c>
      <c r="K4535">
        <v>79900</v>
      </c>
      <c r="L4535">
        <v>91885</v>
      </c>
      <c r="M4535" t="s">
        <v>16460</v>
      </c>
      <c r="N4535" t="s">
        <v>14798</v>
      </c>
      <c r="O4535" t="s">
        <v>14600</v>
      </c>
      <c r="P4535" t="s">
        <v>14799</v>
      </c>
      <c r="Q4535" t="s">
        <v>14602</v>
      </c>
      <c r="R4535" s="28">
        <v>46143</v>
      </c>
    </row>
    <row r="4536" spans="1:18" x14ac:dyDescent="0.25">
      <c r="A4536" t="str">
        <f t="shared" si="70"/>
        <v>VA-Fairfax city</v>
      </c>
      <c r="B4536">
        <v>2026</v>
      </c>
      <c r="C4536">
        <v>51</v>
      </c>
      <c r="D4536" t="s">
        <v>14474</v>
      </c>
      <c r="E4536">
        <v>600</v>
      </c>
      <c r="F4536" t="s">
        <v>14800</v>
      </c>
      <c r="G4536">
        <v>166100</v>
      </c>
      <c r="H4536">
        <v>83050</v>
      </c>
      <c r="I4536">
        <v>99660</v>
      </c>
      <c r="J4536">
        <v>106800</v>
      </c>
      <c r="K4536">
        <v>166100</v>
      </c>
      <c r="L4536">
        <v>191015</v>
      </c>
      <c r="M4536" t="s">
        <v>16460</v>
      </c>
      <c r="N4536" t="s">
        <v>14800</v>
      </c>
      <c r="O4536" t="s">
        <v>2682</v>
      </c>
      <c r="P4536" t="s">
        <v>14801</v>
      </c>
      <c r="Q4536" t="s">
        <v>2684</v>
      </c>
      <c r="R4536" s="28">
        <v>46143</v>
      </c>
    </row>
    <row r="4537" spans="1:18" x14ac:dyDescent="0.25">
      <c r="A4537" t="str">
        <f t="shared" si="70"/>
        <v>VA-Falls Church city</v>
      </c>
      <c r="B4537">
        <v>2026</v>
      </c>
      <c r="C4537">
        <v>51</v>
      </c>
      <c r="D4537" t="s">
        <v>14474</v>
      </c>
      <c r="E4537">
        <v>610</v>
      </c>
      <c r="F4537" t="s">
        <v>14802</v>
      </c>
      <c r="G4537">
        <v>166100</v>
      </c>
      <c r="H4537">
        <v>83050</v>
      </c>
      <c r="I4537">
        <v>99660</v>
      </c>
      <c r="J4537">
        <v>106800</v>
      </c>
      <c r="K4537">
        <v>166100</v>
      </c>
      <c r="L4537">
        <v>191015</v>
      </c>
      <c r="M4537" t="s">
        <v>16460</v>
      </c>
      <c r="N4537" t="s">
        <v>14802</v>
      </c>
      <c r="O4537" t="s">
        <v>2682</v>
      </c>
      <c r="P4537" t="s">
        <v>14803</v>
      </c>
      <c r="Q4537" t="s">
        <v>2684</v>
      </c>
      <c r="R4537" s="28">
        <v>46143</v>
      </c>
    </row>
    <row r="4538" spans="1:18" x14ac:dyDescent="0.25">
      <c r="A4538" t="str">
        <f t="shared" si="70"/>
        <v>VA-Franklin city</v>
      </c>
      <c r="B4538">
        <v>2026</v>
      </c>
      <c r="C4538">
        <v>51</v>
      </c>
      <c r="D4538" t="s">
        <v>14474</v>
      </c>
      <c r="E4538">
        <v>620</v>
      </c>
      <c r="F4538" t="s">
        <v>14804</v>
      </c>
      <c r="G4538">
        <v>96000</v>
      </c>
      <c r="H4538">
        <v>48000</v>
      </c>
      <c r="I4538">
        <v>57600</v>
      </c>
      <c r="J4538">
        <v>76800</v>
      </c>
      <c r="K4538">
        <v>96000</v>
      </c>
      <c r="L4538">
        <v>110400</v>
      </c>
      <c r="M4538" t="s">
        <v>16460</v>
      </c>
      <c r="N4538" t="s">
        <v>14804</v>
      </c>
      <c r="O4538" t="s">
        <v>14752</v>
      </c>
      <c r="P4538" t="s">
        <v>14805</v>
      </c>
      <c r="Q4538" t="s">
        <v>14754</v>
      </c>
      <c r="R4538" s="28">
        <v>46143</v>
      </c>
    </row>
    <row r="4539" spans="1:18" x14ac:dyDescent="0.25">
      <c r="A4539" t="str">
        <f t="shared" si="70"/>
        <v>VA-Fredericksburg city</v>
      </c>
      <c r="B4539">
        <v>2026</v>
      </c>
      <c r="C4539">
        <v>51</v>
      </c>
      <c r="D4539" t="s">
        <v>14474</v>
      </c>
      <c r="E4539">
        <v>630</v>
      </c>
      <c r="F4539" t="s">
        <v>14806</v>
      </c>
      <c r="G4539">
        <v>166100</v>
      </c>
      <c r="H4539">
        <v>83050</v>
      </c>
      <c r="I4539">
        <v>99660</v>
      </c>
      <c r="J4539">
        <v>106800</v>
      </c>
      <c r="K4539">
        <v>166100</v>
      </c>
      <c r="L4539">
        <v>191015</v>
      </c>
      <c r="M4539" t="s">
        <v>16460</v>
      </c>
      <c r="N4539" t="s">
        <v>14806</v>
      </c>
      <c r="O4539" t="s">
        <v>2682</v>
      </c>
      <c r="P4539" t="s">
        <v>14807</v>
      </c>
      <c r="Q4539" t="s">
        <v>2684</v>
      </c>
      <c r="R4539" s="28">
        <v>46143</v>
      </c>
    </row>
    <row r="4540" spans="1:18" x14ac:dyDescent="0.25">
      <c r="A4540" t="str">
        <f t="shared" si="70"/>
        <v>VA-Galax city</v>
      </c>
      <c r="B4540">
        <v>2026</v>
      </c>
      <c r="C4540">
        <v>51</v>
      </c>
      <c r="D4540" t="s">
        <v>14474</v>
      </c>
      <c r="E4540">
        <v>640</v>
      </c>
      <c r="F4540" t="s">
        <v>14808</v>
      </c>
      <c r="G4540">
        <v>71000</v>
      </c>
      <c r="H4540">
        <v>39950</v>
      </c>
      <c r="I4540">
        <v>47940</v>
      </c>
      <c r="J4540">
        <v>63900</v>
      </c>
      <c r="K4540">
        <v>79900</v>
      </c>
      <c r="L4540">
        <v>91885</v>
      </c>
      <c r="M4540" t="s">
        <v>16460</v>
      </c>
      <c r="N4540" t="s">
        <v>14808</v>
      </c>
      <c r="O4540" t="s">
        <v>14538</v>
      </c>
      <c r="P4540" t="s">
        <v>14809</v>
      </c>
      <c r="Q4540" t="s">
        <v>14540</v>
      </c>
      <c r="R4540" s="28">
        <v>46143</v>
      </c>
    </row>
    <row r="4541" spans="1:18" x14ac:dyDescent="0.25">
      <c r="A4541" t="str">
        <f t="shared" si="70"/>
        <v>VA-Hampton city</v>
      </c>
      <c r="B4541">
        <v>2026</v>
      </c>
      <c r="C4541">
        <v>51</v>
      </c>
      <c r="D4541" t="s">
        <v>14474</v>
      </c>
      <c r="E4541">
        <v>650</v>
      </c>
      <c r="F4541" t="s">
        <v>14810</v>
      </c>
      <c r="G4541">
        <v>107700</v>
      </c>
      <c r="H4541">
        <v>53850</v>
      </c>
      <c r="I4541">
        <v>64620</v>
      </c>
      <c r="J4541">
        <v>86150</v>
      </c>
      <c r="K4541">
        <v>107700</v>
      </c>
      <c r="L4541">
        <v>123855</v>
      </c>
      <c r="M4541" t="s">
        <v>16460</v>
      </c>
      <c r="N4541" t="s">
        <v>14810</v>
      </c>
      <c r="O4541" t="s">
        <v>10559</v>
      </c>
      <c r="P4541" t="s">
        <v>14811</v>
      </c>
      <c r="Q4541" t="s">
        <v>10561</v>
      </c>
      <c r="R4541" s="28">
        <v>46143</v>
      </c>
    </row>
    <row r="4542" spans="1:18" x14ac:dyDescent="0.25">
      <c r="A4542" t="str">
        <f t="shared" si="70"/>
        <v>VA-Harrisonburg city</v>
      </c>
      <c r="B4542">
        <v>2026</v>
      </c>
      <c r="C4542">
        <v>51</v>
      </c>
      <c r="D4542" t="s">
        <v>14474</v>
      </c>
      <c r="E4542">
        <v>660</v>
      </c>
      <c r="F4542" t="s">
        <v>14812</v>
      </c>
      <c r="G4542">
        <v>97700</v>
      </c>
      <c r="H4542">
        <v>48850</v>
      </c>
      <c r="I4542">
        <v>58620</v>
      </c>
      <c r="J4542">
        <v>78150</v>
      </c>
      <c r="K4542">
        <v>97700</v>
      </c>
      <c r="L4542">
        <v>112355</v>
      </c>
      <c r="M4542" t="s">
        <v>16460</v>
      </c>
      <c r="N4542" t="s">
        <v>14812</v>
      </c>
      <c r="O4542" t="s">
        <v>14733</v>
      </c>
      <c r="P4542" t="s">
        <v>14813</v>
      </c>
      <c r="Q4542" t="s">
        <v>14735</v>
      </c>
      <c r="R4542" s="28">
        <v>46143</v>
      </c>
    </row>
    <row r="4543" spans="1:18" x14ac:dyDescent="0.25">
      <c r="A4543" t="str">
        <f t="shared" si="70"/>
        <v>VA-Hopewell city</v>
      </c>
      <c r="B4543">
        <v>2026</v>
      </c>
      <c r="C4543">
        <v>51</v>
      </c>
      <c r="D4543" t="s">
        <v>14474</v>
      </c>
      <c r="E4543">
        <v>670</v>
      </c>
      <c r="F4543" t="s">
        <v>14814</v>
      </c>
      <c r="G4543">
        <v>113500</v>
      </c>
      <c r="H4543">
        <v>56750</v>
      </c>
      <c r="I4543">
        <v>68100</v>
      </c>
      <c r="J4543">
        <v>90800</v>
      </c>
      <c r="K4543">
        <v>113500</v>
      </c>
      <c r="L4543">
        <v>130525</v>
      </c>
      <c r="M4543" t="s">
        <v>16460</v>
      </c>
      <c r="N4543" t="s">
        <v>14814</v>
      </c>
      <c r="O4543" t="s">
        <v>14490</v>
      </c>
      <c r="P4543" t="s">
        <v>14815</v>
      </c>
      <c r="Q4543" t="s">
        <v>14492</v>
      </c>
      <c r="R4543" s="28">
        <v>46143</v>
      </c>
    </row>
    <row r="4544" spans="1:18" x14ac:dyDescent="0.25">
      <c r="A4544" t="str">
        <f t="shared" si="70"/>
        <v>VA-Lexington city</v>
      </c>
      <c r="B4544">
        <v>2026</v>
      </c>
      <c r="C4544">
        <v>51</v>
      </c>
      <c r="D4544" t="s">
        <v>14474</v>
      </c>
      <c r="E4544">
        <v>678</v>
      </c>
      <c r="F4544" t="s">
        <v>14816</v>
      </c>
      <c r="G4544">
        <v>85700</v>
      </c>
      <c r="H4544">
        <v>42850</v>
      </c>
      <c r="I4544">
        <v>51420</v>
      </c>
      <c r="J4544">
        <v>68550</v>
      </c>
      <c r="K4544">
        <v>85700</v>
      </c>
      <c r="L4544">
        <v>98555</v>
      </c>
      <c r="M4544" t="s">
        <v>16460</v>
      </c>
      <c r="N4544" t="s">
        <v>14816</v>
      </c>
      <c r="O4544" t="s">
        <v>14730</v>
      </c>
      <c r="P4544" t="s">
        <v>14817</v>
      </c>
      <c r="Q4544" t="s">
        <v>14732</v>
      </c>
      <c r="R4544" s="28">
        <v>46143</v>
      </c>
    </row>
    <row r="4545" spans="1:18" x14ac:dyDescent="0.25">
      <c r="A4545" t="str">
        <f t="shared" si="70"/>
        <v>VA-Lynchburg city</v>
      </c>
      <c r="B4545">
        <v>2026</v>
      </c>
      <c r="C4545">
        <v>51</v>
      </c>
      <c r="D4545" t="s">
        <v>14474</v>
      </c>
      <c r="E4545">
        <v>680</v>
      </c>
      <c r="F4545" t="s">
        <v>14818</v>
      </c>
      <c r="G4545">
        <v>88300</v>
      </c>
      <c r="H4545">
        <v>44150</v>
      </c>
      <c r="I4545">
        <v>52980</v>
      </c>
      <c r="J4545">
        <v>70650</v>
      </c>
      <c r="K4545">
        <v>88300</v>
      </c>
      <c r="L4545">
        <v>101545</v>
      </c>
      <c r="M4545" t="s">
        <v>16460</v>
      </c>
      <c r="N4545" t="s">
        <v>14818</v>
      </c>
      <c r="O4545" t="s">
        <v>14495</v>
      </c>
      <c r="P4545" t="s">
        <v>14819</v>
      </c>
      <c r="Q4545" t="s">
        <v>14497</v>
      </c>
      <c r="R4545" s="28">
        <v>46143</v>
      </c>
    </row>
    <row r="4546" spans="1:18" x14ac:dyDescent="0.25">
      <c r="A4546" t="str">
        <f t="shared" si="70"/>
        <v>VA-Manassas city</v>
      </c>
      <c r="B4546">
        <v>2026</v>
      </c>
      <c r="C4546">
        <v>51</v>
      </c>
      <c r="D4546" t="s">
        <v>14474</v>
      </c>
      <c r="E4546">
        <v>683</v>
      </c>
      <c r="F4546" t="s">
        <v>14820</v>
      </c>
      <c r="G4546">
        <v>166100</v>
      </c>
      <c r="H4546">
        <v>83050</v>
      </c>
      <c r="I4546">
        <v>99660</v>
      </c>
      <c r="J4546">
        <v>106800</v>
      </c>
      <c r="K4546">
        <v>166100</v>
      </c>
      <c r="L4546">
        <v>191015</v>
      </c>
      <c r="M4546" t="s">
        <v>16460</v>
      </c>
      <c r="N4546" t="s">
        <v>14820</v>
      </c>
      <c r="O4546" t="s">
        <v>2682</v>
      </c>
      <c r="P4546" t="s">
        <v>14821</v>
      </c>
      <c r="Q4546" t="s">
        <v>2684</v>
      </c>
      <c r="R4546" s="28">
        <v>46143</v>
      </c>
    </row>
    <row r="4547" spans="1:18" x14ac:dyDescent="0.25">
      <c r="A4547" t="str">
        <f t="shared" ref="A4547:A4610" si="71">D4547&amp;"-"&amp;F4547</f>
        <v>VA-Manassas Park city</v>
      </c>
      <c r="B4547">
        <v>2026</v>
      </c>
      <c r="C4547">
        <v>51</v>
      </c>
      <c r="D4547" t="s">
        <v>14474</v>
      </c>
      <c r="E4547">
        <v>685</v>
      </c>
      <c r="F4547" t="s">
        <v>14822</v>
      </c>
      <c r="G4547">
        <v>166100</v>
      </c>
      <c r="H4547">
        <v>83050</v>
      </c>
      <c r="I4547">
        <v>99660</v>
      </c>
      <c r="J4547">
        <v>106800</v>
      </c>
      <c r="K4547">
        <v>166100</v>
      </c>
      <c r="L4547">
        <v>191015</v>
      </c>
      <c r="M4547" t="s">
        <v>16460</v>
      </c>
      <c r="N4547" t="s">
        <v>14822</v>
      </c>
      <c r="O4547" t="s">
        <v>2682</v>
      </c>
      <c r="P4547" t="s">
        <v>14823</v>
      </c>
      <c r="Q4547" t="s">
        <v>2684</v>
      </c>
      <c r="R4547" s="28">
        <v>46143</v>
      </c>
    </row>
    <row r="4548" spans="1:18" x14ac:dyDescent="0.25">
      <c r="A4548" t="str">
        <f t="shared" si="71"/>
        <v>VA-Martinsville city</v>
      </c>
      <c r="B4548">
        <v>2026</v>
      </c>
      <c r="C4548">
        <v>51</v>
      </c>
      <c r="D4548" t="s">
        <v>14474</v>
      </c>
      <c r="E4548">
        <v>690</v>
      </c>
      <c r="F4548" t="s">
        <v>14824</v>
      </c>
      <c r="G4548">
        <v>71500</v>
      </c>
      <c r="H4548">
        <v>39950</v>
      </c>
      <c r="I4548">
        <v>47940</v>
      </c>
      <c r="J4548">
        <v>63900</v>
      </c>
      <c r="K4548">
        <v>79900</v>
      </c>
      <c r="L4548">
        <v>91885</v>
      </c>
      <c r="M4548" t="s">
        <v>16460</v>
      </c>
      <c r="N4548" t="s">
        <v>14824</v>
      </c>
      <c r="O4548" t="s">
        <v>14612</v>
      </c>
      <c r="P4548" t="s">
        <v>14825</v>
      </c>
      <c r="Q4548" t="s">
        <v>14614</v>
      </c>
      <c r="R4548" s="28">
        <v>46143</v>
      </c>
    </row>
    <row r="4549" spans="1:18" x14ac:dyDescent="0.25">
      <c r="A4549" t="str">
        <f t="shared" si="71"/>
        <v>VA-Newport News city</v>
      </c>
      <c r="B4549">
        <v>2026</v>
      </c>
      <c r="C4549">
        <v>51</v>
      </c>
      <c r="D4549" t="s">
        <v>14474</v>
      </c>
      <c r="E4549">
        <v>700</v>
      </c>
      <c r="F4549" t="s">
        <v>14826</v>
      </c>
      <c r="G4549">
        <v>107700</v>
      </c>
      <c r="H4549">
        <v>53850</v>
      </c>
      <c r="I4549">
        <v>64620</v>
      </c>
      <c r="J4549">
        <v>86150</v>
      </c>
      <c r="K4549">
        <v>107700</v>
      </c>
      <c r="L4549">
        <v>123855</v>
      </c>
      <c r="M4549" t="s">
        <v>16460</v>
      </c>
      <c r="N4549" t="s">
        <v>14826</v>
      </c>
      <c r="O4549" t="s">
        <v>10559</v>
      </c>
      <c r="P4549" t="s">
        <v>14827</v>
      </c>
      <c r="Q4549" t="s">
        <v>10561</v>
      </c>
      <c r="R4549" s="28">
        <v>46143</v>
      </c>
    </row>
    <row r="4550" spans="1:18" x14ac:dyDescent="0.25">
      <c r="A4550" t="str">
        <f t="shared" si="71"/>
        <v>VA-Norfolk city</v>
      </c>
      <c r="B4550">
        <v>2026</v>
      </c>
      <c r="C4550">
        <v>51</v>
      </c>
      <c r="D4550" t="s">
        <v>14474</v>
      </c>
      <c r="E4550">
        <v>710</v>
      </c>
      <c r="F4550" t="s">
        <v>14828</v>
      </c>
      <c r="G4550">
        <v>107700</v>
      </c>
      <c r="H4550">
        <v>53850</v>
      </c>
      <c r="I4550">
        <v>64620</v>
      </c>
      <c r="J4550">
        <v>86150</v>
      </c>
      <c r="K4550">
        <v>107700</v>
      </c>
      <c r="L4550">
        <v>123855</v>
      </c>
      <c r="M4550" t="s">
        <v>16460</v>
      </c>
      <c r="N4550" t="s">
        <v>14828</v>
      </c>
      <c r="O4550" t="s">
        <v>10559</v>
      </c>
      <c r="P4550" t="s">
        <v>14829</v>
      </c>
      <c r="Q4550" t="s">
        <v>10561</v>
      </c>
      <c r="R4550" s="28">
        <v>46143</v>
      </c>
    </row>
    <row r="4551" spans="1:18" x14ac:dyDescent="0.25">
      <c r="A4551" t="str">
        <f t="shared" si="71"/>
        <v>VA-Norton city</v>
      </c>
      <c r="B4551">
        <v>2026</v>
      </c>
      <c r="C4551">
        <v>51</v>
      </c>
      <c r="D4551" t="s">
        <v>14474</v>
      </c>
      <c r="E4551">
        <v>720</v>
      </c>
      <c r="F4551" t="s">
        <v>14830</v>
      </c>
      <c r="G4551">
        <v>64500</v>
      </c>
      <c r="H4551">
        <v>39950</v>
      </c>
      <c r="I4551">
        <v>47940</v>
      </c>
      <c r="J4551">
        <v>63900</v>
      </c>
      <c r="K4551">
        <v>79900</v>
      </c>
      <c r="L4551">
        <v>91885</v>
      </c>
      <c r="M4551" t="s">
        <v>16460</v>
      </c>
      <c r="N4551" t="s">
        <v>14830</v>
      </c>
      <c r="O4551" t="s">
        <v>14773</v>
      </c>
      <c r="P4551" t="s">
        <v>14831</v>
      </c>
      <c r="Q4551" t="s">
        <v>14775</v>
      </c>
      <c r="R4551" s="28">
        <v>46143</v>
      </c>
    </row>
    <row r="4552" spans="1:18" x14ac:dyDescent="0.25">
      <c r="A4552" t="str">
        <f t="shared" si="71"/>
        <v>VA-Petersburg city</v>
      </c>
      <c r="B4552">
        <v>2026</v>
      </c>
      <c r="C4552">
        <v>51</v>
      </c>
      <c r="D4552" t="s">
        <v>14474</v>
      </c>
      <c r="E4552">
        <v>730</v>
      </c>
      <c r="F4552" t="s">
        <v>14832</v>
      </c>
      <c r="G4552">
        <v>113500</v>
      </c>
      <c r="H4552">
        <v>56750</v>
      </c>
      <c r="I4552">
        <v>68100</v>
      </c>
      <c r="J4552">
        <v>90800</v>
      </c>
      <c r="K4552">
        <v>113500</v>
      </c>
      <c r="L4552">
        <v>130525</v>
      </c>
      <c r="M4552" t="s">
        <v>16460</v>
      </c>
      <c r="N4552" t="s">
        <v>14832</v>
      </c>
      <c r="O4552" t="s">
        <v>14490</v>
      </c>
      <c r="P4552" t="s">
        <v>14833</v>
      </c>
      <c r="Q4552" t="s">
        <v>14492</v>
      </c>
      <c r="R4552" s="28">
        <v>46143</v>
      </c>
    </row>
    <row r="4553" spans="1:18" x14ac:dyDescent="0.25">
      <c r="A4553" t="str">
        <f t="shared" si="71"/>
        <v>VA-Poquoson city</v>
      </c>
      <c r="B4553">
        <v>2026</v>
      </c>
      <c r="C4553">
        <v>51</v>
      </c>
      <c r="D4553" t="s">
        <v>14474</v>
      </c>
      <c r="E4553">
        <v>735</v>
      </c>
      <c r="F4553" t="s">
        <v>14834</v>
      </c>
      <c r="G4553">
        <v>107700</v>
      </c>
      <c r="H4553">
        <v>53850</v>
      </c>
      <c r="I4553">
        <v>64620</v>
      </c>
      <c r="J4553">
        <v>86150</v>
      </c>
      <c r="K4553">
        <v>107700</v>
      </c>
      <c r="L4553">
        <v>123855</v>
      </c>
      <c r="M4553" t="s">
        <v>16460</v>
      </c>
      <c r="N4553" t="s">
        <v>14834</v>
      </c>
      <c r="O4553" t="s">
        <v>10559</v>
      </c>
      <c r="P4553" t="s">
        <v>14835</v>
      </c>
      <c r="Q4553" t="s">
        <v>10561</v>
      </c>
      <c r="R4553" s="28">
        <v>46143</v>
      </c>
    </row>
    <row r="4554" spans="1:18" x14ac:dyDescent="0.25">
      <c r="A4554" t="str">
        <f t="shared" si="71"/>
        <v>VA-Portsmouth city</v>
      </c>
      <c r="B4554">
        <v>2026</v>
      </c>
      <c r="C4554">
        <v>51</v>
      </c>
      <c r="D4554" t="s">
        <v>14474</v>
      </c>
      <c r="E4554">
        <v>740</v>
      </c>
      <c r="F4554" t="s">
        <v>14836</v>
      </c>
      <c r="G4554">
        <v>107700</v>
      </c>
      <c r="H4554">
        <v>53850</v>
      </c>
      <c r="I4554">
        <v>64620</v>
      </c>
      <c r="J4554">
        <v>86150</v>
      </c>
      <c r="K4554">
        <v>107700</v>
      </c>
      <c r="L4554">
        <v>123855</v>
      </c>
      <c r="M4554" t="s">
        <v>16460</v>
      </c>
      <c r="N4554" t="s">
        <v>14836</v>
      </c>
      <c r="O4554" t="s">
        <v>10559</v>
      </c>
      <c r="P4554" t="s">
        <v>14837</v>
      </c>
      <c r="Q4554" t="s">
        <v>10561</v>
      </c>
      <c r="R4554" s="28">
        <v>46143</v>
      </c>
    </row>
    <row r="4555" spans="1:18" x14ac:dyDescent="0.25">
      <c r="A4555" t="str">
        <f t="shared" si="71"/>
        <v>VA-Radford city</v>
      </c>
      <c r="B4555">
        <v>2026</v>
      </c>
      <c r="C4555">
        <v>51</v>
      </c>
      <c r="D4555" t="s">
        <v>14474</v>
      </c>
      <c r="E4555">
        <v>750</v>
      </c>
      <c r="F4555" t="s">
        <v>14838</v>
      </c>
      <c r="G4555">
        <v>119600</v>
      </c>
      <c r="H4555">
        <v>59800</v>
      </c>
      <c r="I4555">
        <v>71760</v>
      </c>
      <c r="J4555">
        <v>95700</v>
      </c>
      <c r="K4555">
        <v>119600</v>
      </c>
      <c r="L4555">
        <v>137540</v>
      </c>
      <c r="M4555" t="s">
        <v>16460</v>
      </c>
      <c r="N4555" t="s">
        <v>14838</v>
      </c>
      <c r="O4555" t="s">
        <v>14666</v>
      </c>
      <c r="P4555" t="s">
        <v>14839</v>
      </c>
      <c r="Q4555" t="s">
        <v>14668</v>
      </c>
      <c r="R4555" s="28">
        <v>46143</v>
      </c>
    </row>
    <row r="4556" spans="1:18" x14ac:dyDescent="0.25">
      <c r="A4556" t="str">
        <f t="shared" si="71"/>
        <v>VA-Richmond city</v>
      </c>
      <c r="B4556">
        <v>2026</v>
      </c>
      <c r="C4556">
        <v>51</v>
      </c>
      <c r="D4556" t="s">
        <v>14474</v>
      </c>
      <c r="E4556">
        <v>760</v>
      </c>
      <c r="F4556" t="s">
        <v>14840</v>
      </c>
      <c r="G4556">
        <v>113500</v>
      </c>
      <c r="H4556">
        <v>56750</v>
      </c>
      <c r="I4556">
        <v>68100</v>
      </c>
      <c r="J4556">
        <v>90800</v>
      </c>
      <c r="K4556">
        <v>113500</v>
      </c>
      <c r="L4556">
        <v>130525</v>
      </c>
      <c r="M4556" t="s">
        <v>16460</v>
      </c>
      <c r="N4556" t="s">
        <v>14840</v>
      </c>
      <c r="O4556" t="s">
        <v>14490</v>
      </c>
      <c r="P4556" t="s">
        <v>14841</v>
      </c>
      <c r="Q4556" t="s">
        <v>14492</v>
      </c>
      <c r="R4556" s="28">
        <v>46143</v>
      </c>
    </row>
    <row r="4557" spans="1:18" x14ac:dyDescent="0.25">
      <c r="A4557" t="str">
        <f t="shared" si="71"/>
        <v>VA-Roanoke city</v>
      </c>
      <c r="B4557">
        <v>2026</v>
      </c>
      <c r="C4557">
        <v>51</v>
      </c>
      <c r="D4557" t="s">
        <v>14474</v>
      </c>
      <c r="E4557">
        <v>770</v>
      </c>
      <c r="F4557" t="s">
        <v>14842</v>
      </c>
      <c r="G4557">
        <v>98500</v>
      </c>
      <c r="H4557">
        <v>49250</v>
      </c>
      <c r="I4557">
        <v>59100</v>
      </c>
      <c r="J4557">
        <v>78800</v>
      </c>
      <c r="K4557">
        <v>98500</v>
      </c>
      <c r="L4557">
        <v>113275</v>
      </c>
      <c r="M4557" t="s">
        <v>16460</v>
      </c>
      <c r="N4557" t="s">
        <v>14842</v>
      </c>
      <c r="O4557" t="s">
        <v>14520</v>
      </c>
      <c r="P4557" t="s">
        <v>14843</v>
      </c>
      <c r="Q4557" t="s">
        <v>14522</v>
      </c>
      <c r="R4557" s="28">
        <v>46143</v>
      </c>
    </row>
    <row r="4558" spans="1:18" x14ac:dyDescent="0.25">
      <c r="A4558" t="str">
        <f t="shared" si="71"/>
        <v>VA-Salem city</v>
      </c>
      <c r="B4558">
        <v>2026</v>
      </c>
      <c r="C4558">
        <v>51</v>
      </c>
      <c r="D4558" t="s">
        <v>14474</v>
      </c>
      <c r="E4558">
        <v>775</v>
      </c>
      <c r="F4558" t="s">
        <v>14844</v>
      </c>
      <c r="G4558">
        <v>98500</v>
      </c>
      <c r="H4558">
        <v>49250</v>
      </c>
      <c r="I4558">
        <v>59100</v>
      </c>
      <c r="J4558">
        <v>78800</v>
      </c>
      <c r="K4558">
        <v>98500</v>
      </c>
      <c r="L4558">
        <v>113275</v>
      </c>
      <c r="M4558" t="s">
        <v>16460</v>
      </c>
      <c r="N4558" t="s">
        <v>14844</v>
      </c>
      <c r="O4558" t="s">
        <v>14520</v>
      </c>
      <c r="P4558" t="s">
        <v>14845</v>
      </c>
      <c r="Q4558" t="s">
        <v>14522</v>
      </c>
      <c r="R4558" s="28">
        <v>46143</v>
      </c>
    </row>
    <row r="4559" spans="1:18" x14ac:dyDescent="0.25">
      <c r="A4559" t="str">
        <f t="shared" si="71"/>
        <v>VA-Staunton city</v>
      </c>
      <c r="B4559">
        <v>2026</v>
      </c>
      <c r="C4559">
        <v>51</v>
      </c>
      <c r="D4559" t="s">
        <v>14474</v>
      </c>
      <c r="E4559">
        <v>790</v>
      </c>
      <c r="F4559" t="s">
        <v>14846</v>
      </c>
      <c r="G4559">
        <v>98500</v>
      </c>
      <c r="H4559">
        <v>49250</v>
      </c>
      <c r="I4559">
        <v>59100</v>
      </c>
      <c r="J4559">
        <v>78800</v>
      </c>
      <c r="K4559">
        <v>98500</v>
      </c>
      <c r="L4559">
        <v>113275</v>
      </c>
      <c r="M4559" t="s">
        <v>16460</v>
      </c>
      <c r="N4559" t="s">
        <v>14846</v>
      </c>
      <c r="O4559" t="s">
        <v>14506</v>
      </c>
      <c r="P4559" t="s">
        <v>14847</v>
      </c>
      <c r="Q4559" t="s">
        <v>14508</v>
      </c>
      <c r="R4559" s="28">
        <v>46143</v>
      </c>
    </row>
    <row r="4560" spans="1:18" x14ac:dyDescent="0.25">
      <c r="A4560" t="str">
        <f t="shared" si="71"/>
        <v>VA-Suffolk city</v>
      </c>
      <c r="B4560">
        <v>2026</v>
      </c>
      <c r="C4560">
        <v>51</v>
      </c>
      <c r="D4560" t="s">
        <v>14474</v>
      </c>
      <c r="E4560">
        <v>800</v>
      </c>
      <c r="F4560" t="s">
        <v>14848</v>
      </c>
      <c r="G4560">
        <v>107700</v>
      </c>
      <c r="H4560">
        <v>53850</v>
      </c>
      <c r="I4560">
        <v>64620</v>
      </c>
      <c r="J4560">
        <v>86150</v>
      </c>
      <c r="K4560">
        <v>107700</v>
      </c>
      <c r="L4560">
        <v>123855</v>
      </c>
      <c r="M4560" t="s">
        <v>16460</v>
      </c>
      <c r="N4560" t="s">
        <v>14848</v>
      </c>
      <c r="O4560" t="s">
        <v>10559</v>
      </c>
      <c r="P4560" t="s">
        <v>14849</v>
      </c>
      <c r="Q4560" t="s">
        <v>10561</v>
      </c>
      <c r="R4560" s="28">
        <v>46143</v>
      </c>
    </row>
    <row r="4561" spans="1:18" x14ac:dyDescent="0.25">
      <c r="A4561" t="str">
        <f t="shared" si="71"/>
        <v>VA-Virginia Beach city</v>
      </c>
      <c r="B4561">
        <v>2026</v>
      </c>
      <c r="C4561">
        <v>51</v>
      </c>
      <c r="D4561" t="s">
        <v>14474</v>
      </c>
      <c r="E4561">
        <v>810</v>
      </c>
      <c r="F4561" t="s">
        <v>14850</v>
      </c>
      <c r="G4561">
        <v>107700</v>
      </c>
      <c r="H4561">
        <v>53850</v>
      </c>
      <c r="I4561">
        <v>64620</v>
      </c>
      <c r="J4561">
        <v>86150</v>
      </c>
      <c r="K4561">
        <v>107700</v>
      </c>
      <c r="L4561">
        <v>123855</v>
      </c>
      <c r="M4561" t="s">
        <v>16460</v>
      </c>
      <c r="N4561" t="s">
        <v>14850</v>
      </c>
      <c r="O4561" t="s">
        <v>10559</v>
      </c>
      <c r="P4561" t="s">
        <v>14851</v>
      </c>
      <c r="Q4561" t="s">
        <v>10561</v>
      </c>
      <c r="R4561" s="28">
        <v>46143</v>
      </c>
    </row>
    <row r="4562" spans="1:18" x14ac:dyDescent="0.25">
      <c r="A4562" t="str">
        <f t="shared" si="71"/>
        <v>VA-Waynesboro city</v>
      </c>
      <c r="B4562">
        <v>2026</v>
      </c>
      <c r="C4562">
        <v>51</v>
      </c>
      <c r="D4562" t="s">
        <v>14474</v>
      </c>
      <c r="E4562">
        <v>820</v>
      </c>
      <c r="F4562" t="s">
        <v>14852</v>
      </c>
      <c r="G4562">
        <v>98500</v>
      </c>
      <c r="H4562">
        <v>49250</v>
      </c>
      <c r="I4562">
        <v>59100</v>
      </c>
      <c r="J4562">
        <v>78800</v>
      </c>
      <c r="K4562">
        <v>98500</v>
      </c>
      <c r="L4562">
        <v>113275</v>
      </c>
      <c r="M4562" t="s">
        <v>16460</v>
      </c>
      <c r="N4562" t="s">
        <v>14852</v>
      </c>
      <c r="O4562" t="s">
        <v>14506</v>
      </c>
      <c r="P4562" t="s">
        <v>14853</v>
      </c>
      <c r="Q4562" t="s">
        <v>14508</v>
      </c>
      <c r="R4562" s="28">
        <v>46143</v>
      </c>
    </row>
    <row r="4563" spans="1:18" x14ac:dyDescent="0.25">
      <c r="A4563" t="str">
        <f t="shared" si="71"/>
        <v>VA-Williamsburg city</v>
      </c>
      <c r="B4563">
        <v>2026</v>
      </c>
      <c r="C4563">
        <v>51</v>
      </c>
      <c r="D4563" t="s">
        <v>14474</v>
      </c>
      <c r="E4563">
        <v>830</v>
      </c>
      <c r="F4563" t="s">
        <v>14854</v>
      </c>
      <c r="G4563">
        <v>107700</v>
      </c>
      <c r="H4563">
        <v>53850</v>
      </c>
      <c r="I4563">
        <v>64620</v>
      </c>
      <c r="J4563">
        <v>86150</v>
      </c>
      <c r="K4563">
        <v>107700</v>
      </c>
      <c r="L4563">
        <v>123855</v>
      </c>
      <c r="M4563" t="s">
        <v>16460</v>
      </c>
      <c r="N4563" t="s">
        <v>14854</v>
      </c>
      <c r="O4563" t="s">
        <v>10559</v>
      </c>
      <c r="P4563" t="s">
        <v>14855</v>
      </c>
      <c r="Q4563" t="s">
        <v>10561</v>
      </c>
      <c r="R4563" s="28">
        <v>46143</v>
      </c>
    </row>
    <row r="4564" spans="1:18" x14ac:dyDescent="0.25">
      <c r="A4564" t="str">
        <f t="shared" si="71"/>
        <v>VA-Winchester city</v>
      </c>
      <c r="B4564">
        <v>2026</v>
      </c>
      <c r="C4564">
        <v>51</v>
      </c>
      <c r="D4564" t="s">
        <v>14474</v>
      </c>
      <c r="E4564">
        <v>840</v>
      </c>
      <c r="F4564" t="s">
        <v>14856</v>
      </c>
      <c r="G4564">
        <v>107000</v>
      </c>
      <c r="H4564">
        <v>53750</v>
      </c>
      <c r="I4564">
        <v>64500</v>
      </c>
      <c r="J4564">
        <v>86000</v>
      </c>
      <c r="K4564">
        <v>107500</v>
      </c>
      <c r="L4564">
        <v>123625</v>
      </c>
      <c r="M4564" t="s">
        <v>16460</v>
      </c>
      <c r="N4564" t="s">
        <v>14856</v>
      </c>
      <c r="O4564" t="s">
        <v>14584</v>
      </c>
      <c r="P4564" t="s">
        <v>14857</v>
      </c>
      <c r="Q4564" t="s">
        <v>14586</v>
      </c>
      <c r="R4564" s="28">
        <v>46143</v>
      </c>
    </row>
    <row r="4565" spans="1:18" x14ac:dyDescent="0.25">
      <c r="A4565" t="str">
        <f t="shared" si="71"/>
        <v>WA-Adams</v>
      </c>
      <c r="B4565">
        <v>2026</v>
      </c>
      <c r="C4565">
        <v>53</v>
      </c>
      <c r="D4565" t="s">
        <v>14858</v>
      </c>
      <c r="E4565">
        <v>1</v>
      </c>
      <c r="F4565" t="s">
        <v>156</v>
      </c>
      <c r="G4565">
        <v>77300</v>
      </c>
      <c r="H4565">
        <v>48500</v>
      </c>
      <c r="I4565">
        <v>58200</v>
      </c>
      <c r="J4565">
        <v>77600</v>
      </c>
      <c r="K4565">
        <v>97000</v>
      </c>
      <c r="L4565">
        <v>111550</v>
      </c>
      <c r="M4565" t="s">
        <v>594</v>
      </c>
      <c r="N4565" t="s">
        <v>157</v>
      </c>
      <c r="O4565" t="s">
        <v>14859</v>
      </c>
      <c r="P4565" t="s">
        <v>14860</v>
      </c>
      <c r="Q4565" t="s">
        <v>14861</v>
      </c>
      <c r="R4565" s="28">
        <v>46143</v>
      </c>
    </row>
    <row r="4566" spans="1:18" x14ac:dyDescent="0.25">
      <c r="A4566" t="str">
        <f t="shared" si="71"/>
        <v>WA-Asotin</v>
      </c>
      <c r="B4566">
        <v>2026</v>
      </c>
      <c r="C4566">
        <v>53</v>
      </c>
      <c r="D4566" t="s">
        <v>14858</v>
      </c>
      <c r="E4566">
        <v>3</v>
      </c>
      <c r="F4566" t="s">
        <v>14862</v>
      </c>
      <c r="G4566">
        <v>102900</v>
      </c>
      <c r="H4566">
        <v>47900</v>
      </c>
      <c r="I4566">
        <v>57480</v>
      </c>
      <c r="J4566">
        <v>76650</v>
      </c>
      <c r="K4566">
        <v>95800</v>
      </c>
      <c r="L4566">
        <v>110170</v>
      </c>
      <c r="M4566" t="s">
        <v>594</v>
      </c>
      <c r="N4566" t="s">
        <v>14863</v>
      </c>
      <c r="O4566" t="s">
        <v>3704</v>
      </c>
      <c r="P4566" t="s">
        <v>14864</v>
      </c>
      <c r="Q4566" t="s">
        <v>3706</v>
      </c>
      <c r="R4566" s="28">
        <v>46143</v>
      </c>
    </row>
    <row r="4567" spans="1:18" x14ac:dyDescent="0.25">
      <c r="A4567" t="str">
        <f t="shared" si="71"/>
        <v>WA-Benton</v>
      </c>
      <c r="B4567">
        <v>2026</v>
      </c>
      <c r="C4567">
        <v>53</v>
      </c>
      <c r="D4567" t="s">
        <v>14858</v>
      </c>
      <c r="E4567">
        <v>5</v>
      </c>
      <c r="F4567" t="s">
        <v>1426</v>
      </c>
      <c r="G4567">
        <v>105400</v>
      </c>
      <c r="H4567">
        <v>52700</v>
      </c>
      <c r="I4567">
        <v>63240</v>
      </c>
      <c r="J4567">
        <v>84300</v>
      </c>
      <c r="K4567">
        <v>105400</v>
      </c>
      <c r="L4567">
        <v>121210</v>
      </c>
      <c r="M4567" t="s">
        <v>594</v>
      </c>
      <c r="N4567" t="s">
        <v>1427</v>
      </c>
      <c r="O4567" t="s">
        <v>14865</v>
      </c>
      <c r="P4567" t="s">
        <v>14866</v>
      </c>
      <c r="Q4567" t="s">
        <v>14867</v>
      </c>
      <c r="R4567" s="28">
        <v>46143</v>
      </c>
    </row>
    <row r="4568" spans="1:18" x14ac:dyDescent="0.25">
      <c r="A4568" t="str">
        <f t="shared" si="71"/>
        <v>WA-Chelan</v>
      </c>
      <c r="B4568">
        <v>2026</v>
      </c>
      <c r="C4568">
        <v>53</v>
      </c>
      <c r="D4568" t="s">
        <v>14858</v>
      </c>
      <c r="E4568">
        <v>7</v>
      </c>
      <c r="F4568" t="s">
        <v>14868</v>
      </c>
      <c r="G4568">
        <v>99100</v>
      </c>
      <c r="H4568">
        <v>49550</v>
      </c>
      <c r="I4568">
        <v>59460</v>
      </c>
      <c r="J4568">
        <v>79300</v>
      </c>
      <c r="K4568">
        <v>99100</v>
      </c>
      <c r="L4568">
        <v>113965</v>
      </c>
      <c r="M4568" t="s">
        <v>594</v>
      </c>
      <c r="N4568" t="s">
        <v>14869</v>
      </c>
      <c r="O4568" t="s">
        <v>14870</v>
      </c>
      <c r="P4568" t="s">
        <v>14871</v>
      </c>
      <c r="Q4568" t="s">
        <v>14872</v>
      </c>
      <c r="R4568" s="28">
        <v>46143</v>
      </c>
    </row>
    <row r="4569" spans="1:18" x14ac:dyDescent="0.25">
      <c r="A4569" t="str">
        <f t="shared" si="71"/>
        <v>WA-Clallam</v>
      </c>
      <c r="B4569">
        <v>2026</v>
      </c>
      <c r="C4569">
        <v>53</v>
      </c>
      <c r="D4569" t="s">
        <v>14858</v>
      </c>
      <c r="E4569">
        <v>9</v>
      </c>
      <c r="F4569" t="s">
        <v>14873</v>
      </c>
      <c r="G4569">
        <v>98900</v>
      </c>
      <c r="H4569">
        <v>49450</v>
      </c>
      <c r="I4569">
        <v>59340</v>
      </c>
      <c r="J4569">
        <v>79100</v>
      </c>
      <c r="K4569">
        <v>98900</v>
      </c>
      <c r="L4569">
        <v>113735</v>
      </c>
      <c r="M4569" t="s">
        <v>594</v>
      </c>
      <c r="N4569" t="s">
        <v>14874</v>
      </c>
      <c r="O4569" t="s">
        <v>14875</v>
      </c>
      <c r="P4569" t="s">
        <v>14876</v>
      </c>
      <c r="Q4569" t="s">
        <v>14877</v>
      </c>
      <c r="R4569" s="28">
        <v>46143</v>
      </c>
    </row>
    <row r="4570" spans="1:18" x14ac:dyDescent="0.25">
      <c r="A4570" t="str">
        <f t="shared" si="71"/>
        <v>WA-Clark</v>
      </c>
      <c r="B4570">
        <v>2026</v>
      </c>
      <c r="C4570">
        <v>53</v>
      </c>
      <c r="D4570" t="s">
        <v>14858</v>
      </c>
      <c r="E4570">
        <v>11</v>
      </c>
      <c r="F4570" t="s">
        <v>211</v>
      </c>
      <c r="G4570">
        <v>128300</v>
      </c>
      <c r="H4570">
        <v>64150</v>
      </c>
      <c r="I4570">
        <v>76980</v>
      </c>
      <c r="J4570">
        <v>102650</v>
      </c>
      <c r="K4570">
        <v>128300</v>
      </c>
      <c r="L4570">
        <v>147545</v>
      </c>
      <c r="M4570" t="s">
        <v>594</v>
      </c>
      <c r="N4570" t="s">
        <v>212</v>
      </c>
      <c r="O4570" t="s">
        <v>11652</v>
      </c>
      <c r="P4570" t="s">
        <v>14878</v>
      </c>
      <c r="Q4570" t="s">
        <v>11654</v>
      </c>
      <c r="R4570" s="28">
        <v>46143</v>
      </c>
    </row>
    <row r="4571" spans="1:18" x14ac:dyDescent="0.25">
      <c r="A4571" t="str">
        <f t="shared" si="71"/>
        <v>WA-Columbia</v>
      </c>
      <c r="B4571">
        <v>2026</v>
      </c>
      <c r="C4571">
        <v>53</v>
      </c>
      <c r="D4571" t="s">
        <v>14858</v>
      </c>
      <c r="E4571">
        <v>13</v>
      </c>
      <c r="F4571" t="s">
        <v>673</v>
      </c>
      <c r="G4571">
        <v>102200</v>
      </c>
      <c r="H4571">
        <v>51100</v>
      </c>
      <c r="I4571">
        <v>61320</v>
      </c>
      <c r="J4571">
        <v>81750</v>
      </c>
      <c r="K4571">
        <v>102200</v>
      </c>
      <c r="L4571">
        <v>117530</v>
      </c>
      <c r="M4571" t="s">
        <v>594</v>
      </c>
      <c r="N4571" t="s">
        <v>674</v>
      </c>
      <c r="O4571" t="s">
        <v>14879</v>
      </c>
      <c r="P4571" t="s">
        <v>14880</v>
      </c>
      <c r="Q4571" t="s">
        <v>14881</v>
      </c>
      <c r="R4571" s="28">
        <v>46143</v>
      </c>
    </row>
    <row r="4572" spans="1:18" x14ac:dyDescent="0.25">
      <c r="A4572" t="str">
        <f t="shared" si="71"/>
        <v>WA-Cowlitz</v>
      </c>
      <c r="B4572">
        <v>2026</v>
      </c>
      <c r="C4572">
        <v>53</v>
      </c>
      <c r="D4572" t="s">
        <v>14858</v>
      </c>
      <c r="E4572">
        <v>15</v>
      </c>
      <c r="F4572" t="s">
        <v>14882</v>
      </c>
      <c r="G4572">
        <v>106700</v>
      </c>
      <c r="H4572">
        <v>52100</v>
      </c>
      <c r="I4572">
        <v>62520</v>
      </c>
      <c r="J4572">
        <v>83350</v>
      </c>
      <c r="K4572">
        <v>104200</v>
      </c>
      <c r="L4572">
        <v>119830</v>
      </c>
      <c r="M4572" t="s">
        <v>594</v>
      </c>
      <c r="N4572" t="s">
        <v>14883</v>
      </c>
      <c r="O4572" t="s">
        <v>14884</v>
      </c>
      <c r="P4572" t="s">
        <v>14885</v>
      </c>
      <c r="Q4572" t="s">
        <v>14886</v>
      </c>
      <c r="R4572" s="28">
        <v>46143</v>
      </c>
    </row>
    <row r="4573" spans="1:18" x14ac:dyDescent="0.25">
      <c r="A4573" t="str">
        <f t="shared" si="71"/>
        <v>WA-Douglas</v>
      </c>
      <c r="B4573">
        <v>2026</v>
      </c>
      <c r="C4573">
        <v>53</v>
      </c>
      <c r="D4573" t="s">
        <v>14858</v>
      </c>
      <c r="E4573">
        <v>17</v>
      </c>
      <c r="F4573" t="s">
        <v>254</v>
      </c>
      <c r="G4573">
        <v>99100</v>
      </c>
      <c r="H4573">
        <v>49550</v>
      </c>
      <c r="I4573">
        <v>59460</v>
      </c>
      <c r="J4573">
        <v>79300</v>
      </c>
      <c r="K4573">
        <v>99100</v>
      </c>
      <c r="L4573">
        <v>113965</v>
      </c>
      <c r="M4573" t="s">
        <v>594</v>
      </c>
      <c r="N4573" t="s">
        <v>255</v>
      </c>
      <c r="O4573" t="s">
        <v>14870</v>
      </c>
      <c r="P4573" t="s">
        <v>14887</v>
      </c>
      <c r="Q4573" t="s">
        <v>14872</v>
      </c>
      <c r="R4573" s="28">
        <v>46143</v>
      </c>
    </row>
    <row r="4574" spans="1:18" x14ac:dyDescent="0.25">
      <c r="A4574" t="str">
        <f t="shared" si="71"/>
        <v>WA-Ferry</v>
      </c>
      <c r="B4574">
        <v>2026</v>
      </c>
      <c r="C4574">
        <v>53</v>
      </c>
      <c r="D4574" t="s">
        <v>14858</v>
      </c>
      <c r="E4574">
        <v>19</v>
      </c>
      <c r="F4574" t="s">
        <v>14888</v>
      </c>
      <c r="G4574">
        <v>80400</v>
      </c>
      <c r="H4574">
        <v>48500</v>
      </c>
      <c r="I4574">
        <v>58200</v>
      </c>
      <c r="J4574">
        <v>77600</v>
      </c>
      <c r="K4574">
        <v>97000</v>
      </c>
      <c r="L4574">
        <v>111550</v>
      </c>
      <c r="M4574" t="s">
        <v>594</v>
      </c>
      <c r="N4574" t="s">
        <v>14889</v>
      </c>
      <c r="O4574" t="s">
        <v>14890</v>
      </c>
      <c r="P4574" t="s">
        <v>14891</v>
      </c>
      <c r="Q4574" t="s">
        <v>14892</v>
      </c>
      <c r="R4574" s="28">
        <v>46143</v>
      </c>
    </row>
    <row r="4575" spans="1:18" x14ac:dyDescent="0.25">
      <c r="A4575" t="str">
        <f t="shared" si="71"/>
        <v>WA-Franklin</v>
      </c>
      <c r="B4575">
        <v>2026</v>
      </c>
      <c r="C4575">
        <v>53</v>
      </c>
      <c r="D4575" t="s">
        <v>14858</v>
      </c>
      <c r="E4575">
        <v>21</v>
      </c>
      <c r="F4575" t="s">
        <v>287</v>
      </c>
      <c r="G4575">
        <v>105400</v>
      </c>
      <c r="H4575">
        <v>52700</v>
      </c>
      <c r="I4575">
        <v>63240</v>
      </c>
      <c r="J4575">
        <v>84300</v>
      </c>
      <c r="K4575">
        <v>105400</v>
      </c>
      <c r="L4575">
        <v>121210</v>
      </c>
      <c r="M4575" t="s">
        <v>594</v>
      </c>
      <c r="N4575" t="s">
        <v>288</v>
      </c>
      <c r="O4575" t="s">
        <v>14865</v>
      </c>
      <c r="P4575" t="s">
        <v>14893</v>
      </c>
      <c r="Q4575" t="s">
        <v>14867</v>
      </c>
      <c r="R4575" s="28">
        <v>46143</v>
      </c>
    </row>
    <row r="4576" spans="1:18" x14ac:dyDescent="0.25">
      <c r="A4576" t="str">
        <f t="shared" si="71"/>
        <v>WA-Garfield</v>
      </c>
      <c r="B4576">
        <v>2026</v>
      </c>
      <c r="C4576">
        <v>53</v>
      </c>
      <c r="D4576" t="s">
        <v>14858</v>
      </c>
      <c r="E4576">
        <v>23</v>
      </c>
      <c r="F4576" t="s">
        <v>2071</v>
      </c>
      <c r="G4576">
        <v>91200</v>
      </c>
      <c r="H4576">
        <v>48500</v>
      </c>
      <c r="I4576">
        <v>58200</v>
      </c>
      <c r="J4576">
        <v>77600</v>
      </c>
      <c r="K4576">
        <v>97000</v>
      </c>
      <c r="L4576">
        <v>111550</v>
      </c>
      <c r="M4576" t="s">
        <v>594</v>
      </c>
      <c r="N4576" t="s">
        <v>2072</v>
      </c>
      <c r="O4576" t="s">
        <v>14894</v>
      </c>
      <c r="P4576" t="s">
        <v>14895</v>
      </c>
      <c r="Q4576" t="s">
        <v>14896</v>
      </c>
      <c r="R4576" s="28">
        <v>46143</v>
      </c>
    </row>
    <row r="4577" spans="1:18" x14ac:dyDescent="0.25">
      <c r="A4577" t="str">
        <f t="shared" si="71"/>
        <v>WA-Grant</v>
      </c>
      <c r="B4577">
        <v>2026</v>
      </c>
      <c r="C4577">
        <v>53</v>
      </c>
      <c r="D4577" t="s">
        <v>14858</v>
      </c>
      <c r="E4577">
        <v>25</v>
      </c>
      <c r="F4577" t="s">
        <v>722</v>
      </c>
      <c r="G4577">
        <v>78000</v>
      </c>
      <c r="H4577">
        <v>48500</v>
      </c>
      <c r="I4577">
        <v>58200</v>
      </c>
      <c r="J4577">
        <v>77600</v>
      </c>
      <c r="K4577">
        <v>97000</v>
      </c>
      <c r="L4577">
        <v>111550</v>
      </c>
      <c r="M4577" t="s">
        <v>594</v>
      </c>
      <c r="N4577" t="s">
        <v>723</v>
      </c>
      <c r="O4577" t="s">
        <v>14897</v>
      </c>
      <c r="P4577" t="s">
        <v>14898</v>
      </c>
      <c r="Q4577" t="s">
        <v>14899</v>
      </c>
      <c r="R4577" s="28">
        <v>46143</v>
      </c>
    </row>
    <row r="4578" spans="1:18" x14ac:dyDescent="0.25">
      <c r="A4578" t="str">
        <f t="shared" si="71"/>
        <v>WA-Grays Harbor</v>
      </c>
      <c r="B4578">
        <v>2026</v>
      </c>
      <c r="C4578">
        <v>53</v>
      </c>
      <c r="D4578" t="s">
        <v>14858</v>
      </c>
      <c r="E4578">
        <v>27</v>
      </c>
      <c r="F4578" t="s">
        <v>14900</v>
      </c>
      <c r="G4578">
        <v>84200</v>
      </c>
      <c r="H4578">
        <v>48500</v>
      </c>
      <c r="I4578">
        <v>58200</v>
      </c>
      <c r="J4578">
        <v>77600</v>
      </c>
      <c r="K4578">
        <v>97000</v>
      </c>
      <c r="L4578">
        <v>111550</v>
      </c>
      <c r="M4578" t="s">
        <v>594</v>
      </c>
      <c r="N4578" t="s">
        <v>14901</v>
      </c>
      <c r="O4578" t="s">
        <v>14902</v>
      </c>
      <c r="P4578" t="s">
        <v>14903</v>
      </c>
      <c r="Q4578" t="s">
        <v>14904</v>
      </c>
      <c r="R4578" s="28">
        <v>46143</v>
      </c>
    </row>
    <row r="4579" spans="1:18" x14ac:dyDescent="0.25">
      <c r="A4579" t="str">
        <f t="shared" si="71"/>
        <v>WA-Island</v>
      </c>
      <c r="B4579">
        <v>2026</v>
      </c>
      <c r="C4579">
        <v>53</v>
      </c>
      <c r="D4579" t="s">
        <v>14858</v>
      </c>
      <c r="E4579">
        <v>29</v>
      </c>
      <c r="F4579" t="s">
        <v>14905</v>
      </c>
      <c r="G4579">
        <v>107200</v>
      </c>
      <c r="H4579">
        <v>53600</v>
      </c>
      <c r="I4579">
        <v>64320</v>
      </c>
      <c r="J4579">
        <v>85750</v>
      </c>
      <c r="K4579">
        <v>107200</v>
      </c>
      <c r="L4579">
        <v>123280</v>
      </c>
      <c r="M4579" t="s">
        <v>594</v>
      </c>
      <c r="N4579" t="s">
        <v>14906</v>
      </c>
      <c r="O4579" t="s">
        <v>14907</v>
      </c>
      <c r="P4579" t="s">
        <v>14908</v>
      </c>
      <c r="Q4579" t="s">
        <v>14909</v>
      </c>
      <c r="R4579" s="28">
        <v>46143</v>
      </c>
    </row>
    <row r="4580" spans="1:18" x14ac:dyDescent="0.25">
      <c r="A4580" t="str">
        <f t="shared" si="71"/>
        <v>WA-Jefferson</v>
      </c>
      <c r="B4580">
        <v>2026</v>
      </c>
      <c r="C4580">
        <v>53</v>
      </c>
      <c r="D4580" t="s">
        <v>14858</v>
      </c>
      <c r="E4580">
        <v>31</v>
      </c>
      <c r="F4580" t="s">
        <v>352</v>
      </c>
      <c r="G4580">
        <v>107000</v>
      </c>
      <c r="H4580">
        <v>53500</v>
      </c>
      <c r="I4580">
        <v>64200</v>
      </c>
      <c r="J4580">
        <v>85600</v>
      </c>
      <c r="K4580">
        <v>107000</v>
      </c>
      <c r="L4580">
        <v>123050</v>
      </c>
      <c r="M4580" t="s">
        <v>594</v>
      </c>
      <c r="N4580" t="s">
        <v>353</v>
      </c>
      <c r="O4580" t="s">
        <v>14910</v>
      </c>
      <c r="P4580" t="s">
        <v>14911</v>
      </c>
      <c r="Q4580" t="s">
        <v>14912</v>
      </c>
      <c r="R4580" s="28">
        <v>46143</v>
      </c>
    </row>
    <row r="4581" spans="1:18" x14ac:dyDescent="0.25">
      <c r="A4581" t="str">
        <f t="shared" si="71"/>
        <v>WA-King</v>
      </c>
      <c r="B4581">
        <v>2026</v>
      </c>
      <c r="C4581">
        <v>53</v>
      </c>
      <c r="D4581" t="s">
        <v>14858</v>
      </c>
      <c r="E4581">
        <v>33</v>
      </c>
      <c r="F4581" t="s">
        <v>13344</v>
      </c>
      <c r="G4581">
        <v>164400</v>
      </c>
      <c r="H4581">
        <v>82200</v>
      </c>
      <c r="I4581">
        <v>98640</v>
      </c>
      <c r="J4581">
        <v>116650</v>
      </c>
      <c r="K4581">
        <v>164400</v>
      </c>
      <c r="L4581">
        <v>189060</v>
      </c>
      <c r="M4581" t="s">
        <v>594</v>
      </c>
      <c r="N4581" t="s">
        <v>13345</v>
      </c>
      <c r="O4581" t="s">
        <v>14913</v>
      </c>
      <c r="P4581" t="s">
        <v>14914</v>
      </c>
      <c r="Q4581" t="s">
        <v>14915</v>
      </c>
      <c r="R4581" s="28">
        <v>46143</v>
      </c>
    </row>
    <row r="4582" spans="1:18" x14ac:dyDescent="0.25">
      <c r="A4582" t="str">
        <f t="shared" si="71"/>
        <v>WA-Kitsap</v>
      </c>
      <c r="B4582">
        <v>2026</v>
      </c>
      <c r="C4582">
        <v>53</v>
      </c>
      <c r="D4582" t="s">
        <v>14858</v>
      </c>
      <c r="E4582">
        <v>35</v>
      </c>
      <c r="F4582" t="s">
        <v>14916</v>
      </c>
      <c r="G4582">
        <v>129600</v>
      </c>
      <c r="H4582">
        <v>64800</v>
      </c>
      <c r="I4582">
        <v>77760</v>
      </c>
      <c r="J4582">
        <v>103700</v>
      </c>
      <c r="K4582">
        <v>129600</v>
      </c>
      <c r="L4582">
        <v>149040</v>
      </c>
      <c r="M4582" t="s">
        <v>594</v>
      </c>
      <c r="N4582" t="s">
        <v>14917</v>
      </c>
      <c r="O4582" t="s">
        <v>14918</v>
      </c>
      <c r="P4582" t="s">
        <v>14919</v>
      </c>
      <c r="Q4582" t="s">
        <v>14920</v>
      </c>
      <c r="R4582" s="28">
        <v>46143</v>
      </c>
    </row>
    <row r="4583" spans="1:18" x14ac:dyDescent="0.25">
      <c r="A4583" t="str">
        <f t="shared" si="71"/>
        <v>WA-Kittitas</v>
      </c>
      <c r="B4583">
        <v>2026</v>
      </c>
      <c r="C4583">
        <v>53</v>
      </c>
      <c r="D4583" t="s">
        <v>14858</v>
      </c>
      <c r="E4583">
        <v>37</v>
      </c>
      <c r="F4583" t="s">
        <v>14921</v>
      </c>
      <c r="G4583">
        <v>107400</v>
      </c>
      <c r="H4583">
        <v>53700</v>
      </c>
      <c r="I4583">
        <v>64440</v>
      </c>
      <c r="J4583">
        <v>85900</v>
      </c>
      <c r="K4583">
        <v>107400</v>
      </c>
      <c r="L4583">
        <v>123510</v>
      </c>
      <c r="M4583" t="s">
        <v>594</v>
      </c>
      <c r="N4583" t="s">
        <v>14922</v>
      </c>
      <c r="O4583" t="s">
        <v>14923</v>
      </c>
      <c r="P4583" t="s">
        <v>14924</v>
      </c>
      <c r="Q4583" t="s">
        <v>14925</v>
      </c>
      <c r="R4583" s="28">
        <v>46143</v>
      </c>
    </row>
    <row r="4584" spans="1:18" x14ac:dyDescent="0.25">
      <c r="A4584" t="str">
        <f t="shared" si="71"/>
        <v>WA-Klickitat</v>
      </c>
      <c r="B4584">
        <v>2026</v>
      </c>
      <c r="C4584">
        <v>53</v>
      </c>
      <c r="D4584" t="s">
        <v>14858</v>
      </c>
      <c r="E4584">
        <v>39</v>
      </c>
      <c r="F4584" t="s">
        <v>14926</v>
      </c>
      <c r="G4584">
        <v>88900</v>
      </c>
      <c r="H4584">
        <v>48500</v>
      </c>
      <c r="I4584">
        <v>58200</v>
      </c>
      <c r="J4584">
        <v>77600</v>
      </c>
      <c r="K4584">
        <v>97000</v>
      </c>
      <c r="L4584">
        <v>111550</v>
      </c>
      <c r="M4584" t="s">
        <v>594</v>
      </c>
      <c r="N4584" t="s">
        <v>14927</v>
      </c>
      <c r="O4584" t="s">
        <v>14928</v>
      </c>
      <c r="P4584" t="s">
        <v>14929</v>
      </c>
      <c r="Q4584" t="s">
        <v>14930</v>
      </c>
      <c r="R4584" s="28">
        <v>46143</v>
      </c>
    </row>
    <row r="4585" spans="1:18" x14ac:dyDescent="0.25">
      <c r="A4585" t="str">
        <f t="shared" si="71"/>
        <v>WA-Lewis</v>
      </c>
      <c r="B4585">
        <v>2026</v>
      </c>
      <c r="C4585">
        <v>53</v>
      </c>
      <c r="D4585" t="s">
        <v>14858</v>
      </c>
      <c r="E4585">
        <v>41</v>
      </c>
      <c r="F4585" t="s">
        <v>3686</v>
      </c>
      <c r="G4585">
        <v>107300</v>
      </c>
      <c r="H4585">
        <v>52100</v>
      </c>
      <c r="I4585">
        <v>62520</v>
      </c>
      <c r="J4585">
        <v>83350</v>
      </c>
      <c r="K4585">
        <v>104200</v>
      </c>
      <c r="L4585">
        <v>119830</v>
      </c>
      <c r="M4585" t="s">
        <v>594</v>
      </c>
      <c r="N4585" t="s">
        <v>3687</v>
      </c>
      <c r="O4585" t="s">
        <v>14931</v>
      </c>
      <c r="P4585" t="s">
        <v>14932</v>
      </c>
      <c r="Q4585" t="s">
        <v>14933</v>
      </c>
      <c r="R4585" s="28">
        <v>46143</v>
      </c>
    </row>
    <row r="4586" spans="1:18" x14ac:dyDescent="0.25">
      <c r="A4586" t="str">
        <f t="shared" si="71"/>
        <v>WA-Lincoln</v>
      </c>
      <c r="B4586">
        <v>2026</v>
      </c>
      <c r="C4586">
        <v>53</v>
      </c>
      <c r="D4586" t="s">
        <v>14858</v>
      </c>
      <c r="E4586">
        <v>43</v>
      </c>
      <c r="F4586" t="s">
        <v>781</v>
      </c>
      <c r="G4586">
        <v>92100</v>
      </c>
      <c r="H4586">
        <v>48500</v>
      </c>
      <c r="I4586">
        <v>58200</v>
      </c>
      <c r="J4586">
        <v>77600</v>
      </c>
      <c r="K4586">
        <v>97000</v>
      </c>
      <c r="L4586">
        <v>111550</v>
      </c>
      <c r="M4586" t="s">
        <v>594</v>
      </c>
      <c r="N4586" t="s">
        <v>782</v>
      </c>
      <c r="O4586" t="s">
        <v>14934</v>
      </c>
      <c r="P4586" t="s">
        <v>14935</v>
      </c>
      <c r="Q4586" t="s">
        <v>14936</v>
      </c>
      <c r="R4586" s="28">
        <v>46143</v>
      </c>
    </row>
    <row r="4587" spans="1:18" x14ac:dyDescent="0.25">
      <c r="A4587" t="str">
        <f t="shared" si="71"/>
        <v>WA-Mason</v>
      </c>
      <c r="B4587">
        <v>2026</v>
      </c>
      <c r="C4587">
        <v>53</v>
      </c>
      <c r="D4587" t="s">
        <v>14858</v>
      </c>
      <c r="E4587">
        <v>45</v>
      </c>
      <c r="F4587" t="s">
        <v>452</v>
      </c>
      <c r="G4587">
        <v>107600</v>
      </c>
      <c r="H4587">
        <v>53800</v>
      </c>
      <c r="I4587">
        <v>64560</v>
      </c>
      <c r="J4587">
        <v>86100</v>
      </c>
      <c r="K4587">
        <v>107600</v>
      </c>
      <c r="L4587">
        <v>123740</v>
      </c>
      <c r="M4587" t="s">
        <v>594</v>
      </c>
      <c r="N4587" t="s">
        <v>453</v>
      </c>
      <c r="O4587" t="s">
        <v>14937</v>
      </c>
      <c r="P4587" t="s">
        <v>14938</v>
      </c>
      <c r="Q4587" t="s">
        <v>14939</v>
      </c>
      <c r="R4587" s="28">
        <v>46143</v>
      </c>
    </row>
    <row r="4588" spans="1:18" x14ac:dyDescent="0.25">
      <c r="A4588" t="str">
        <f t="shared" si="71"/>
        <v>WA-Okanogan</v>
      </c>
      <c r="B4588">
        <v>2026</v>
      </c>
      <c r="C4588">
        <v>53</v>
      </c>
      <c r="D4588" t="s">
        <v>14858</v>
      </c>
      <c r="E4588">
        <v>47</v>
      </c>
      <c r="F4588" t="s">
        <v>14940</v>
      </c>
      <c r="G4588">
        <v>80800</v>
      </c>
      <c r="H4588">
        <v>48500</v>
      </c>
      <c r="I4588">
        <v>58200</v>
      </c>
      <c r="J4588">
        <v>77600</v>
      </c>
      <c r="K4588">
        <v>97000</v>
      </c>
      <c r="L4588">
        <v>111550</v>
      </c>
      <c r="M4588" t="s">
        <v>594</v>
      </c>
      <c r="N4588" t="s">
        <v>14941</v>
      </c>
      <c r="O4588" t="s">
        <v>14942</v>
      </c>
      <c r="P4588" t="s">
        <v>14943</v>
      </c>
      <c r="Q4588" t="s">
        <v>14944</v>
      </c>
      <c r="R4588" s="28">
        <v>46143</v>
      </c>
    </row>
    <row r="4589" spans="1:18" x14ac:dyDescent="0.25">
      <c r="A4589" t="str">
        <f t="shared" si="71"/>
        <v>WA-Pacific</v>
      </c>
      <c r="B4589">
        <v>2026</v>
      </c>
      <c r="C4589">
        <v>53</v>
      </c>
      <c r="D4589" t="s">
        <v>14858</v>
      </c>
      <c r="E4589">
        <v>49</v>
      </c>
      <c r="F4589" t="s">
        <v>14945</v>
      </c>
      <c r="G4589">
        <v>87700</v>
      </c>
      <c r="H4589">
        <v>48500</v>
      </c>
      <c r="I4589">
        <v>58200</v>
      </c>
      <c r="J4589">
        <v>77600</v>
      </c>
      <c r="K4589">
        <v>97000</v>
      </c>
      <c r="L4589">
        <v>111550</v>
      </c>
      <c r="M4589" t="s">
        <v>594</v>
      </c>
      <c r="N4589" t="s">
        <v>14946</v>
      </c>
      <c r="O4589" t="s">
        <v>14947</v>
      </c>
      <c r="P4589" t="s">
        <v>14948</v>
      </c>
      <c r="Q4589" t="s">
        <v>14949</v>
      </c>
      <c r="R4589" s="28">
        <v>46143</v>
      </c>
    </row>
    <row r="4590" spans="1:18" x14ac:dyDescent="0.25">
      <c r="A4590" t="str">
        <f t="shared" si="71"/>
        <v>WA-Pend Oreille</v>
      </c>
      <c r="B4590">
        <v>2026</v>
      </c>
      <c r="C4590">
        <v>53</v>
      </c>
      <c r="D4590" t="s">
        <v>14858</v>
      </c>
      <c r="E4590">
        <v>51</v>
      </c>
      <c r="F4590" t="s">
        <v>14950</v>
      </c>
      <c r="G4590">
        <v>86700</v>
      </c>
      <c r="H4590">
        <v>48500</v>
      </c>
      <c r="I4590">
        <v>58200</v>
      </c>
      <c r="J4590">
        <v>77600</v>
      </c>
      <c r="K4590">
        <v>97000</v>
      </c>
      <c r="L4590">
        <v>111550</v>
      </c>
      <c r="M4590" t="s">
        <v>594</v>
      </c>
      <c r="N4590" t="s">
        <v>14951</v>
      </c>
      <c r="O4590" t="s">
        <v>14952</v>
      </c>
      <c r="P4590" t="s">
        <v>14953</v>
      </c>
      <c r="Q4590" t="s">
        <v>14954</v>
      </c>
      <c r="R4590" s="28">
        <v>46143</v>
      </c>
    </row>
    <row r="4591" spans="1:18" x14ac:dyDescent="0.25">
      <c r="A4591" t="str">
        <f t="shared" si="71"/>
        <v>WA-Pierce</v>
      </c>
      <c r="B4591">
        <v>2026</v>
      </c>
      <c r="C4591">
        <v>53</v>
      </c>
      <c r="D4591" t="s">
        <v>14858</v>
      </c>
      <c r="E4591">
        <v>53</v>
      </c>
      <c r="F4591" t="s">
        <v>840</v>
      </c>
      <c r="G4591">
        <v>127300</v>
      </c>
      <c r="H4591">
        <v>63650</v>
      </c>
      <c r="I4591">
        <v>76380</v>
      </c>
      <c r="J4591">
        <v>101850</v>
      </c>
      <c r="K4591">
        <v>127300</v>
      </c>
      <c r="L4591">
        <v>146395</v>
      </c>
      <c r="M4591" t="s">
        <v>594</v>
      </c>
      <c r="N4591" t="s">
        <v>841</v>
      </c>
      <c r="O4591" t="s">
        <v>14955</v>
      </c>
      <c r="P4591" t="s">
        <v>14956</v>
      </c>
      <c r="Q4591" t="s">
        <v>14957</v>
      </c>
      <c r="R4591" s="28">
        <v>46143</v>
      </c>
    </row>
    <row r="4592" spans="1:18" x14ac:dyDescent="0.25">
      <c r="A4592" t="str">
        <f t="shared" si="71"/>
        <v>WA-San Juan</v>
      </c>
      <c r="B4592">
        <v>2026</v>
      </c>
      <c r="C4592">
        <v>53</v>
      </c>
      <c r="D4592" t="s">
        <v>14858</v>
      </c>
      <c r="E4592">
        <v>55</v>
      </c>
      <c r="F4592" t="s">
        <v>2216</v>
      </c>
      <c r="G4592">
        <v>113100</v>
      </c>
      <c r="H4592">
        <v>56550</v>
      </c>
      <c r="I4592">
        <v>67860</v>
      </c>
      <c r="J4592">
        <v>90500</v>
      </c>
      <c r="K4592">
        <v>113100</v>
      </c>
      <c r="L4592">
        <v>130065</v>
      </c>
      <c r="M4592" t="s">
        <v>594</v>
      </c>
      <c r="N4592" t="s">
        <v>2217</v>
      </c>
      <c r="O4592" t="s">
        <v>14958</v>
      </c>
      <c r="P4592" t="s">
        <v>14959</v>
      </c>
      <c r="Q4592" t="s">
        <v>14960</v>
      </c>
      <c r="R4592" s="28">
        <v>46143</v>
      </c>
    </row>
    <row r="4593" spans="1:18" x14ac:dyDescent="0.25">
      <c r="A4593" t="str">
        <f t="shared" si="71"/>
        <v>WA-Skagit</v>
      </c>
      <c r="B4593">
        <v>2026</v>
      </c>
      <c r="C4593">
        <v>53</v>
      </c>
      <c r="D4593" t="s">
        <v>14858</v>
      </c>
      <c r="E4593">
        <v>57</v>
      </c>
      <c r="F4593" t="s">
        <v>14961</v>
      </c>
      <c r="G4593">
        <v>120200</v>
      </c>
      <c r="H4593">
        <v>60100</v>
      </c>
      <c r="I4593">
        <v>72120</v>
      </c>
      <c r="J4593">
        <v>96150</v>
      </c>
      <c r="K4593">
        <v>120200</v>
      </c>
      <c r="L4593">
        <v>138230</v>
      </c>
      <c r="M4593" t="s">
        <v>594</v>
      </c>
      <c r="N4593" t="s">
        <v>14962</v>
      </c>
      <c r="O4593" t="s">
        <v>14963</v>
      </c>
      <c r="P4593" t="s">
        <v>14964</v>
      </c>
      <c r="Q4593" t="s">
        <v>14965</v>
      </c>
      <c r="R4593" s="28">
        <v>46143</v>
      </c>
    </row>
    <row r="4594" spans="1:18" x14ac:dyDescent="0.25">
      <c r="A4594" t="str">
        <f t="shared" si="71"/>
        <v>WA-Skamania</v>
      </c>
      <c r="B4594">
        <v>2026</v>
      </c>
      <c r="C4594">
        <v>53</v>
      </c>
      <c r="D4594" t="s">
        <v>14858</v>
      </c>
      <c r="E4594">
        <v>59</v>
      </c>
      <c r="F4594" t="s">
        <v>14966</v>
      </c>
      <c r="G4594">
        <v>128300</v>
      </c>
      <c r="H4594">
        <v>64150</v>
      </c>
      <c r="I4594">
        <v>76980</v>
      </c>
      <c r="J4594">
        <v>102650</v>
      </c>
      <c r="K4594">
        <v>128300</v>
      </c>
      <c r="L4594">
        <v>147545</v>
      </c>
      <c r="M4594" t="s">
        <v>594</v>
      </c>
      <c r="N4594" t="s">
        <v>14967</v>
      </c>
      <c r="O4594" t="s">
        <v>11652</v>
      </c>
      <c r="P4594" t="s">
        <v>14968</v>
      </c>
      <c r="Q4594" t="s">
        <v>11654</v>
      </c>
      <c r="R4594" s="28">
        <v>46143</v>
      </c>
    </row>
    <row r="4595" spans="1:18" x14ac:dyDescent="0.25">
      <c r="A4595" t="str">
        <f t="shared" si="71"/>
        <v>WA-Snohomish</v>
      </c>
      <c r="B4595">
        <v>2026</v>
      </c>
      <c r="C4595">
        <v>53</v>
      </c>
      <c r="D4595" t="s">
        <v>14858</v>
      </c>
      <c r="E4595">
        <v>61</v>
      </c>
      <c r="F4595" t="s">
        <v>14969</v>
      </c>
      <c r="G4595">
        <v>164400</v>
      </c>
      <c r="H4595">
        <v>82200</v>
      </c>
      <c r="I4595">
        <v>98640</v>
      </c>
      <c r="J4595">
        <v>116650</v>
      </c>
      <c r="K4595">
        <v>164400</v>
      </c>
      <c r="L4595">
        <v>189060</v>
      </c>
      <c r="M4595" t="s">
        <v>594</v>
      </c>
      <c r="N4595" t="s">
        <v>14970</v>
      </c>
      <c r="O4595" t="s">
        <v>14913</v>
      </c>
      <c r="P4595" t="s">
        <v>14971</v>
      </c>
      <c r="Q4595" t="s">
        <v>14915</v>
      </c>
      <c r="R4595" s="28">
        <v>46143</v>
      </c>
    </row>
    <row r="4596" spans="1:18" x14ac:dyDescent="0.25">
      <c r="A4596" t="str">
        <f t="shared" si="71"/>
        <v>WA-Spokane</v>
      </c>
      <c r="B4596">
        <v>2026</v>
      </c>
      <c r="C4596">
        <v>53</v>
      </c>
      <c r="D4596" t="s">
        <v>14858</v>
      </c>
      <c r="E4596">
        <v>63</v>
      </c>
      <c r="F4596" t="s">
        <v>14972</v>
      </c>
      <c r="G4596">
        <v>110500</v>
      </c>
      <c r="H4596">
        <v>55250</v>
      </c>
      <c r="I4596">
        <v>66300</v>
      </c>
      <c r="J4596">
        <v>88400</v>
      </c>
      <c r="K4596">
        <v>110500</v>
      </c>
      <c r="L4596">
        <v>127075</v>
      </c>
      <c r="M4596" t="s">
        <v>594</v>
      </c>
      <c r="N4596" t="s">
        <v>14973</v>
      </c>
      <c r="O4596" t="s">
        <v>14974</v>
      </c>
      <c r="P4596" t="s">
        <v>14975</v>
      </c>
      <c r="Q4596" t="s">
        <v>14976</v>
      </c>
      <c r="R4596" s="28">
        <v>46143</v>
      </c>
    </row>
    <row r="4597" spans="1:18" x14ac:dyDescent="0.25">
      <c r="A4597" t="str">
        <f t="shared" si="71"/>
        <v>WA-Stevens</v>
      </c>
      <c r="B4597">
        <v>2026</v>
      </c>
      <c r="C4597">
        <v>53</v>
      </c>
      <c r="D4597" t="s">
        <v>14858</v>
      </c>
      <c r="E4597">
        <v>65</v>
      </c>
      <c r="F4597" t="s">
        <v>4818</v>
      </c>
      <c r="G4597">
        <v>87700</v>
      </c>
      <c r="H4597">
        <v>48500</v>
      </c>
      <c r="I4597">
        <v>58200</v>
      </c>
      <c r="J4597">
        <v>77600</v>
      </c>
      <c r="K4597">
        <v>97000</v>
      </c>
      <c r="L4597">
        <v>111550</v>
      </c>
      <c r="M4597" t="s">
        <v>594</v>
      </c>
      <c r="N4597" t="s">
        <v>4819</v>
      </c>
      <c r="O4597" t="s">
        <v>14977</v>
      </c>
      <c r="P4597" t="s">
        <v>14978</v>
      </c>
      <c r="Q4597" t="s">
        <v>14979</v>
      </c>
      <c r="R4597" s="28">
        <v>46143</v>
      </c>
    </row>
    <row r="4598" spans="1:18" x14ac:dyDescent="0.25">
      <c r="A4598" t="str">
        <f t="shared" si="71"/>
        <v>WA-Thurston</v>
      </c>
      <c r="B4598">
        <v>2026</v>
      </c>
      <c r="C4598">
        <v>53</v>
      </c>
      <c r="D4598" t="s">
        <v>14858</v>
      </c>
      <c r="E4598">
        <v>67</v>
      </c>
      <c r="F4598" t="s">
        <v>9393</v>
      </c>
      <c r="G4598">
        <v>122800</v>
      </c>
      <c r="H4598">
        <v>61400</v>
      </c>
      <c r="I4598">
        <v>73680</v>
      </c>
      <c r="J4598">
        <v>98250</v>
      </c>
      <c r="K4598">
        <v>122800</v>
      </c>
      <c r="L4598">
        <v>141220</v>
      </c>
      <c r="M4598" t="s">
        <v>594</v>
      </c>
      <c r="N4598" t="s">
        <v>9394</v>
      </c>
      <c r="O4598" t="s">
        <v>14980</v>
      </c>
      <c r="P4598" t="s">
        <v>14981</v>
      </c>
      <c r="Q4598" t="s">
        <v>14982</v>
      </c>
      <c r="R4598" s="28">
        <v>46143</v>
      </c>
    </row>
    <row r="4599" spans="1:18" x14ac:dyDescent="0.25">
      <c r="A4599" t="str">
        <f t="shared" si="71"/>
        <v>WA-Wahkiakum</v>
      </c>
      <c r="B4599">
        <v>2026</v>
      </c>
      <c r="C4599">
        <v>53</v>
      </c>
      <c r="D4599" t="s">
        <v>14858</v>
      </c>
      <c r="E4599">
        <v>69</v>
      </c>
      <c r="F4599" t="s">
        <v>14983</v>
      </c>
      <c r="G4599">
        <v>78800</v>
      </c>
      <c r="H4599">
        <v>48500</v>
      </c>
      <c r="I4599">
        <v>58200</v>
      </c>
      <c r="J4599">
        <v>77600</v>
      </c>
      <c r="K4599">
        <v>97000</v>
      </c>
      <c r="L4599">
        <v>111550</v>
      </c>
      <c r="M4599" t="s">
        <v>594</v>
      </c>
      <c r="N4599" t="s">
        <v>14984</v>
      </c>
      <c r="O4599" t="s">
        <v>14985</v>
      </c>
      <c r="P4599" t="s">
        <v>14986</v>
      </c>
      <c r="Q4599" t="s">
        <v>14987</v>
      </c>
      <c r="R4599" s="28">
        <v>46143</v>
      </c>
    </row>
    <row r="4600" spans="1:18" x14ac:dyDescent="0.25">
      <c r="A4600" t="str">
        <f t="shared" si="71"/>
        <v>WA-Walla Walla</v>
      </c>
      <c r="B4600">
        <v>2026</v>
      </c>
      <c r="C4600">
        <v>53</v>
      </c>
      <c r="D4600" t="s">
        <v>14858</v>
      </c>
      <c r="E4600">
        <v>71</v>
      </c>
      <c r="F4600" t="s">
        <v>14988</v>
      </c>
      <c r="G4600">
        <v>102300</v>
      </c>
      <c r="H4600">
        <v>51150</v>
      </c>
      <c r="I4600">
        <v>61380</v>
      </c>
      <c r="J4600">
        <v>81850</v>
      </c>
      <c r="K4600">
        <v>102300</v>
      </c>
      <c r="L4600">
        <v>117645</v>
      </c>
      <c r="M4600" t="s">
        <v>594</v>
      </c>
      <c r="N4600" t="s">
        <v>14989</v>
      </c>
      <c r="O4600" t="s">
        <v>14990</v>
      </c>
      <c r="P4600" t="s">
        <v>14991</v>
      </c>
      <c r="Q4600" t="s">
        <v>14992</v>
      </c>
      <c r="R4600" s="28">
        <v>46143</v>
      </c>
    </row>
    <row r="4601" spans="1:18" x14ac:dyDescent="0.25">
      <c r="A4601" t="str">
        <f t="shared" si="71"/>
        <v>WA-Whatcom</v>
      </c>
      <c r="B4601">
        <v>2026</v>
      </c>
      <c r="C4601">
        <v>53</v>
      </c>
      <c r="D4601" t="s">
        <v>14858</v>
      </c>
      <c r="E4601">
        <v>73</v>
      </c>
      <c r="F4601" t="s">
        <v>14993</v>
      </c>
      <c r="G4601">
        <v>123300</v>
      </c>
      <c r="H4601">
        <v>59600</v>
      </c>
      <c r="I4601">
        <v>71520</v>
      </c>
      <c r="J4601">
        <v>95350</v>
      </c>
      <c r="K4601">
        <v>119200</v>
      </c>
      <c r="L4601">
        <v>137080</v>
      </c>
      <c r="M4601" t="s">
        <v>594</v>
      </c>
      <c r="N4601" t="s">
        <v>14994</v>
      </c>
      <c r="O4601" t="s">
        <v>14995</v>
      </c>
      <c r="P4601" t="s">
        <v>14996</v>
      </c>
      <c r="Q4601" t="s">
        <v>14997</v>
      </c>
      <c r="R4601" s="28">
        <v>46143</v>
      </c>
    </row>
    <row r="4602" spans="1:18" x14ac:dyDescent="0.25">
      <c r="A4602" t="str">
        <f t="shared" si="71"/>
        <v>WA-Whitman</v>
      </c>
      <c r="B4602">
        <v>2026</v>
      </c>
      <c r="C4602">
        <v>53</v>
      </c>
      <c r="D4602" t="s">
        <v>14858</v>
      </c>
      <c r="E4602">
        <v>75</v>
      </c>
      <c r="F4602" t="s">
        <v>14998</v>
      </c>
      <c r="G4602">
        <v>103100</v>
      </c>
      <c r="H4602">
        <v>51550</v>
      </c>
      <c r="I4602">
        <v>61860</v>
      </c>
      <c r="J4602">
        <v>82500</v>
      </c>
      <c r="K4602">
        <v>103100</v>
      </c>
      <c r="L4602">
        <v>118565</v>
      </c>
      <c r="M4602" t="s">
        <v>594</v>
      </c>
      <c r="N4602" t="s">
        <v>14999</v>
      </c>
      <c r="O4602" t="s">
        <v>15000</v>
      </c>
      <c r="P4602" t="s">
        <v>15001</v>
      </c>
      <c r="Q4602" t="s">
        <v>15002</v>
      </c>
      <c r="R4602" s="28">
        <v>46143</v>
      </c>
    </row>
    <row r="4603" spans="1:18" x14ac:dyDescent="0.25">
      <c r="A4603" t="str">
        <f t="shared" si="71"/>
        <v>WA-Yakima</v>
      </c>
      <c r="B4603">
        <v>2026</v>
      </c>
      <c r="C4603">
        <v>53</v>
      </c>
      <c r="D4603" t="s">
        <v>14858</v>
      </c>
      <c r="E4603">
        <v>77</v>
      </c>
      <c r="F4603" t="s">
        <v>15003</v>
      </c>
      <c r="G4603">
        <v>88600</v>
      </c>
      <c r="H4603">
        <v>48500</v>
      </c>
      <c r="I4603">
        <v>58200</v>
      </c>
      <c r="J4603">
        <v>77600</v>
      </c>
      <c r="K4603">
        <v>97000</v>
      </c>
      <c r="L4603">
        <v>111550</v>
      </c>
      <c r="M4603" t="s">
        <v>594</v>
      </c>
      <c r="N4603" t="s">
        <v>15004</v>
      </c>
      <c r="O4603" t="s">
        <v>15005</v>
      </c>
      <c r="P4603" t="s">
        <v>15006</v>
      </c>
      <c r="Q4603" t="s">
        <v>15007</v>
      </c>
      <c r="R4603" s="28">
        <v>46143</v>
      </c>
    </row>
    <row r="4604" spans="1:18" x14ac:dyDescent="0.25">
      <c r="A4604" t="str">
        <f t="shared" si="71"/>
        <v>WV-Barbour</v>
      </c>
      <c r="B4604">
        <v>2026</v>
      </c>
      <c r="C4604">
        <v>54</v>
      </c>
      <c r="D4604" t="s">
        <v>15008</v>
      </c>
      <c r="E4604">
        <v>1</v>
      </c>
      <c r="F4604" t="s">
        <v>964</v>
      </c>
      <c r="G4604">
        <v>69400</v>
      </c>
      <c r="H4604">
        <v>37550</v>
      </c>
      <c r="I4604">
        <v>45060</v>
      </c>
      <c r="J4604">
        <v>60100</v>
      </c>
      <c r="K4604">
        <v>75100</v>
      </c>
      <c r="L4604">
        <v>86365</v>
      </c>
      <c r="M4604" t="s">
        <v>16461</v>
      </c>
      <c r="N4604" t="s">
        <v>965</v>
      </c>
      <c r="O4604" t="s">
        <v>15009</v>
      </c>
      <c r="P4604" t="s">
        <v>15010</v>
      </c>
      <c r="Q4604" t="s">
        <v>15011</v>
      </c>
      <c r="R4604" s="28">
        <v>46143</v>
      </c>
    </row>
    <row r="4605" spans="1:18" x14ac:dyDescent="0.25">
      <c r="A4605" t="str">
        <f t="shared" si="71"/>
        <v>WV-Berkeley</v>
      </c>
      <c r="B4605">
        <v>2026</v>
      </c>
      <c r="C4605">
        <v>54</v>
      </c>
      <c r="D4605" t="s">
        <v>15008</v>
      </c>
      <c r="E4605">
        <v>3</v>
      </c>
      <c r="F4605" t="s">
        <v>12124</v>
      </c>
      <c r="G4605">
        <v>96400</v>
      </c>
      <c r="H4605">
        <v>48200</v>
      </c>
      <c r="I4605">
        <v>57840</v>
      </c>
      <c r="J4605">
        <v>77100</v>
      </c>
      <c r="K4605">
        <v>96400</v>
      </c>
      <c r="L4605">
        <v>110860</v>
      </c>
      <c r="M4605" t="s">
        <v>16461</v>
      </c>
      <c r="N4605" t="s">
        <v>12125</v>
      </c>
      <c r="O4605" t="s">
        <v>15012</v>
      </c>
      <c r="P4605" t="s">
        <v>15013</v>
      </c>
      <c r="Q4605" t="s">
        <v>15014</v>
      </c>
      <c r="R4605" s="28">
        <v>46143</v>
      </c>
    </row>
    <row r="4606" spans="1:18" x14ac:dyDescent="0.25">
      <c r="A4606" t="str">
        <f t="shared" si="71"/>
        <v>WV-Boone</v>
      </c>
      <c r="B4606">
        <v>2026</v>
      </c>
      <c r="C4606">
        <v>54</v>
      </c>
      <c r="D4606" t="s">
        <v>15008</v>
      </c>
      <c r="E4606">
        <v>5</v>
      </c>
      <c r="F4606" t="s">
        <v>171</v>
      </c>
      <c r="G4606">
        <v>79900</v>
      </c>
      <c r="H4606">
        <v>39950</v>
      </c>
      <c r="I4606">
        <v>47940</v>
      </c>
      <c r="J4606">
        <v>63900</v>
      </c>
      <c r="K4606">
        <v>79900</v>
      </c>
      <c r="L4606">
        <v>91885</v>
      </c>
      <c r="M4606" t="s">
        <v>16461</v>
      </c>
      <c r="N4606" t="s">
        <v>172</v>
      </c>
      <c r="O4606" t="s">
        <v>15015</v>
      </c>
      <c r="P4606" t="s">
        <v>15016</v>
      </c>
      <c r="Q4606" t="s">
        <v>15017</v>
      </c>
      <c r="R4606" s="28">
        <v>46143</v>
      </c>
    </row>
    <row r="4607" spans="1:18" x14ac:dyDescent="0.25">
      <c r="A4607" t="str">
        <f t="shared" si="71"/>
        <v>WV-Braxton</v>
      </c>
      <c r="B4607">
        <v>2026</v>
      </c>
      <c r="C4607">
        <v>54</v>
      </c>
      <c r="D4607" t="s">
        <v>15008</v>
      </c>
      <c r="E4607">
        <v>7</v>
      </c>
      <c r="F4607" t="s">
        <v>15018</v>
      </c>
      <c r="G4607">
        <v>58100</v>
      </c>
      <c r="H4607">
        <v>37550</v>
      </c>
      <c r="I4607">
        <v>45060</v>
      </c>
      <c r="J4607">
        <v>60100</v>
      </c>
      <c r="K4607">
        <v>75100</v>
      </c>
      <c r="L4607">
        <v>86365</v>
      </c>
      <c r="M4607" t="s">
        <v>16461</v>
      </c>
      <c r="N4607" t="s">
        <v>15019</v>
      </c>
      <c r="O4607" t="s">
        <v>15020</v>
      </c>
      <c r="P4607" t="s">
        <v>15021</v>
      </c>
      <c r="Q4607" t="s">
        <v>15022</v>
      </c>
      <c r="R4607" s="28">
        <v>46143</v>
      </c>
    </row>
    <row r="4608" spans="1:18" x14ac:dyDescent="0.25">
      <c r="A4608" t="str">
        <f t="shared" si="71"/>
        <v>WV-Brooke</v>
      </c>
      <c r="B4608">
        <v>2026</v>
      </c>
      <c r="C4608">
        <v>54</v>
      </c>
      <c r="D4608" t="s">
        <v>15008</v>
      </c>
      <c r="E4608">
        <v>9</v>
      </c>
      <c r="F4608" t="s">
        <v>15023</v>
      </c>
      <c r="G4608">
        <v>80600</v>
      </c>
      <c r="H4608">
        <v>43850</v>
      </c>
      <c r="I4608">
        <v>52620</v>
      </c>
      <c r="J4608">
        <v>70150</v>
      </c>
      <c r="K4608">
        <v>87700</v>
      </c>
      <c r="L4608">
        <v>100855</v>
      </c>
      <c r="M4608" t="s">
        <v>16461</v>
      </c>
      <c r="N4608" t="s">
        <v>15024</v>
      </c>
      <c r="O4608" t="s">
        <v>11199</v>
      </c>
      <c r="P4608" t="s">
        <v>15025</v>
      </c>
      <c r="Q4608" t="s">
        <v>11201</v>
      </c>
      <c r="R4608" s="28">
        <v>46143</v>
      </c>
    </row>
    <row r="4609" spans="1:18" x14ac:dyDescent="0.25">
      <c r="A4609" t="str">
        <f t="shared" si="71"/>
        <v>WV-Cabell</v>
      </c>
      <c r="B4609">
        <v>2026</v>
      </c>
      <c r="C4609">
        <v>54</v>
      </c>
      <c r="D4609" t="s">
        <v>15008</v>
      </c>
      <c r="E4609">
        <v>11</v>
      </c>
      <c r="F4609" t="s">
        <v>15026</v>
      </c>
      <c r="G4609">
        <v>83300</v>
      </c>
      <c r="H4609">
        <v>41650</v>
      </c>
      <c r="I4609">
        <v>49980</v>
      </c>
      <c r="J4609">
        <v>66650</v>
      </c>
      <c r="K4609">
        <v>83300</v>
      </c>
      <c r="L4609">
        <v>95795</v>
      </c>
      <c r="M4609" t="s">
        <v>16461</v>
      </c>
      <c r="N4609" t="s">
        <v>15027</v>
      </c>
      <c r="O4609" t="s">
        <v>4901</v>
      </c>
      <c r="P4609" t="s">
        <v>15028</v>
      </c>
      <c r="Q4609" t="s">
        <v>4903</v>
      </c>
      <c r="R4609" s="28">
        <v>46143</v>
      </c>
    </row>
    <row r="4610" spans="1:18" x14ac:dyDescent="0.25">
      <c r="A4610" t="str">
        <f t="shared" si="71"/>
        <v>WV-Calhoun</v>
      </c>
      <c r="B4610">
        <v>2026</v>
      </c>
      <c r="C4610">
        <v>54</v>
      </c>
      <c r="D4610" t="s">
        <v>15008</v>
      </c>
      <c r="E4610">
        <v>13</v>
      </c>
      <c r="F4610" t="s">
        <v>186</v>
      </c>
      <c r="G4610">
        <v>48500</v>
      </c>
      <c r="H4610">
        <v>37550</v>
      </c>
      <c r="I4610">
        <v>45060</v>
      </c>
      <c r="J4610">
        <v>60100</v>
      </c>
      <c r="K4610">
        <v>75100</v>
      </c>
      <c r="L4610">
        <v>86365</v>
      </c>
      <c r="M4610" t="s">
        <v>16461</v>
      </c>
      <c r="N4610" t="s">
        <v>187</v>
      </c>
      <c r="O4610" t="s">
        <v>15029</v>
      </c>
      <c r="P4610" t="s">
        <v>15030</v>
      </c>
      <c r="Q4610" t="s">
        <v>15031</v>
      </c>
      <c r="R4610" s="28">
        <v>46143</v>
      </c>
    </row>
    <row r="4611" spans="1:18" x14ac:dyDescent="0.25">
      <c r="A4611" t="str">
        <f t="shared" ref="A4611:A4674" si="72">D4611&amp;"-"&amp;F4611</f>
        <v>WV-Clay</v>
      </c>
      <c r="B4611">
        <v>2026</v>
      </c>
      <c r="C4611">
        <v>54</v>
      </c>
      <c r="D4611" t="s">
        <v>15008</v>
      </c>
      <c r="E4611">
        <v>15</v>
      </c>
      <c r="F4611" t="s">
        <v>216</v>
      </c>
      <c r="G4611">
        <v>80800</v>
      </c>
      <c r="H4611">
        <v>40400</v>
      </c>
      <c r="I4611">
        <v>48480</v>
      </c>
      <c r="J4611">
        <v>64650</v>
      </c>
      <c r="K4611">
        <v>80800</v>
      </c>
      <c r="L4611">
        <v>92920</v>
      </c>
      <c r="M4611" t="s">
        <v>16461</v>
      </c>
      <c r="N4611" t="s">
        <v>217</v>
      </c>
      <c r="O4611" t="s">
        <v>15032</v>
      </c>
      <c r="P4611" t="s">
        <v>15033</v>
      </c>
      <c r="Q4611" t="s">
        <v>15034</v>
      </c>
      <c r="R4611" s="28">
        <v>46143</v>
      </c>
    </row>
    <row r="4612" spans="1:18" x14ac:dyDescent="0.25">
      <c r="A4612" t="str">
        <f t="shared" si="72"/>
        <v>WV-Doddridge</v>
      </c>
      <c r="B4612">
        <v>2026</v>
      </c>
      <c r="C4612">
        <v>54</v>
      </c>
      <c r="D4612" t="s">
        <v>15008</v>
      </c>
      <c r="E4612">
        <v>17</v>
      </c>
      <c r="F4612" t="s">
        <v>15035</v>
      </c>
      <c r="G4612">
        <v>74700</v>
      </c>
      <c r="H4612">
        <v>40100</v>
      </c>
      <c r="I4612">
        <v>48120</v>
      </c>
      <c r="J4612">
        <v>64150</v>
      </c>
      <c r="K4612">
        <v>80200</v>
      </c>
      <c r="L4612">
        <v>92230</v>
      </c>
      <c r="M4612" t="s">
        <v>16461</v>
      </c>
      <c r="N4612" t="s">
        <v>15036</v>
      </c>
      <c r="O4612" t="s">
        <v>15037</v>
      </c>
      <c r="P4612" t="s">
        <v>15038</v>
      </c>
      <c r="Q4612" t="s">
        <v>15039</v>
      </c>
      <c r="R4612" s="28">
        <v>46143</v>
      </c>
    </row>
    <row r="4613" spans="1:18" x14ac:dyDescent="0.25">
      <c r="A4613" t="str">
        <f t="shared" si="72"/>
        <v>WV-Fayette</v>
      </c>
      <c r="B4613">
        <v>2026</v>
      </c>
      <c r="C4613">
        <v>54</v>
      </c>
      <c r="D4613" t="s">
        <v>15008</v>
      </c>
      <c r="E4613">
        <v>19</v>
      </c>
      <c r="F4613" t="s">
        <v>277</v>
      </c>
      <c r="G4613">
        <v>72500</v>
      </c>
      <c r="H4613">
        <v>37550</v>
      </c>
      <c r="I4613">
        <v>45060</v>
      </c>
      <c r="J4613">
        <v>60100</v>
      </c>
      <c r="K4613">
        <v>75100</v>
      </c>
      <c r="L4613">
        <v>86365</v>
      </c>
      <c r="M4613" t="s">
        <v>16461</v>
      </c>
      <c r="N4613" t="s">
        <v>278</v>
      </c>
      <c r="O4613" t="s">
        <v>15040</v>
      </c>
      <c r="P4613" t="s">
        <v>15041</v>
      </c>
      <c r="Q4613" t="s">
        <v>15042</v>
      </c>
      <c r="R4613" s="28">
        <v>46143</v>
      </c>
    </row>
    <row r="4614" spans="1:18" x14ac:dyDescent="0.25">
      <c r="A4614" t="str">
        <f t="shared" si="72"/>
        <v>WV-Gilmer</v>
      </c>
      <c r="B4614">
        <v>2026</v>
      </c>
      <c r="C4614">
        <v>54</v>
      </c>
      <c r="D4614" t="s">
        <v>15008</v>
      </c>
      <c r="E4614">
        <v>21</v>
      </c>
      <c r="F4614" t="s">
        <v>3172</v>
      </c>
      <c r="G4614">
        <v>63700</v>
      </c>
      <c r="H4614">
        <v>37550</v>
      </c>
      <c r="I4614">
        <v>45060</v>
      </c>
      <c r="J4614">
        <v>60100</v>
      </c>
      <c r="K4614">
        <v>75100</v>
      </c>
      <c r="L4614">
        <v>86365</v>
      </c>
      <c r="M4614" t="s">
        <v>16461</v>
      </c>
      <c r="N4614" t="s">
        <v>3173</v>
      </c>
      <c r="O4614" t="s">
        <v>15043</v>
      </c>
      <c r="P4614" t="s">
        <v>15044</v>
      </c>
      <c r="Q4614" t="s">
        <v>15045</v>
      </c>
      <c r="R4614" s="28">
        <v>46143</v>
      </c>
    </row>
    <row r="4615" spans="1:18" x14ac:dyDescent="0.25">
      <c r="A4615" t="str">
        <f t="shared" si="72"/>
        <v>WV-Grant</v>
      </c>
      <c r="B4615">
        <v>2026</v>
      </c>
      <c r="C4615">
        <v>54</v>
      </c>
      <c r="D4615" t="s">
        <v>15008</v>
      </c>
      <c r="E4615">
        <v>23</v>
      </c>
      <c r="F4615" t="s">
        <v>722</v>
      </c>
      <c r="G4615">
        <v>84600</v>
      </c>
      <c r="H4615">
        <v>42300</v>
      </c>
      <c r="I4615">
        <v>50760</v>
      </c>
      <c r="J4615">
        <v>67700</v>
      </c>
      <c r="K4615">
        <v>84600</v>
      </c>
      <c r="L4615">
        <v>97290</v>
      </c>
      <c r="M4615" t="s">
        <v>16461</v>
      </c>
      <c r="N4615" t="s">
        <v>723</v>
      </c>
      <c r="O4615" t="s">
        <v>15046</v>
      </c>
      <c r="P4615" t="s">
        <v>15047</v>
      </c>
      <c r="Q4615" t="s">
        <v>15048</v>
      </c>
      <c r="R4615" s="28">
        <v>46143</v>
      </c>
    </row>
    <row r="4616" spans="1:18" x14ac:dyDescent="0.25">
      <c r="A4616" t="str">
        <f t="shared" si="72"/>
        <v>WV-Greenbrier</v>
      </c>
      <c r="B4616">
        <v>2026</v>
      </c>
      <c r="C4616">
        <v>54</v>
      </c>
      <c r="D4616" t="s">
        <v>15008</v>
      </c>
      <c r="E4616">
        <v>25</v>
      </c>
      <c r="F4616" t="s">
        <v>15049</v>
      </c>
      <c r="G4616">
        <v>70600</v>
      </c>
      <c r="H4616">
        <v>37550</v>
      </c>
      <c r="I4616">
        <v>45060</v>
      </c>
      <c r="J4616">
        <v>60100</v>
      </c>
      <c r="K4616">
        <v>75100</v>
      </c>
      <c r="L4616">
        <v>86365</v>
      </c>
      <c r="M4616" t="s">
        <v>16461</v>
      </c>
      <c r="N4616" t="s">
        <v>15050</v>
      </c>
      <c r="O4616" t="s">
        <v>15051</v>
      </c>
      <c r="P4616" t="s">
        <v>15052</v>
      </c>
      <c r="Q4616" t="s">
        <v>15053</v>
      </c>
      <c r="R4616" s="28">
        <v>46143</v>
      </c>
    </row>
    <row r="4617" spans="1:18" x14ac:dyDescent="0.25">
      <c r="A4617" t="str">
        <f t="shared" si="72"/>
        <v>WV-Hampshire</v>
      </c>
      <c r="B4617">
        <v>2026</v>
      </c>
      <c r="C4617">
        <v>54</v>
      </c>
      <c r="D4617" t="s">
        <v>15008</v>
      </c>
      <c r="E4617">
        <v>27</v>
      </c>
      <c r="F4617" t="s">
        <v>15054</v>
      </c>
      <c r="G4617">
        <v>107000</v>
      </c>
      <c r="H4617">
        <v>53750</v>
      </c>
      <c r="I4617">
        <v>64500</v>
      </c>
      <c r="J4617">
        <v>86000</v>
      </c>
      <c r="K4617">
        <v>107500</v>
      </c>
      <c r="L4617">
        <v>123625</v>
      </c>
      <c r="M4617" t="s">
        <v>16461</v>
      </c>
      <c r="N4617" t="s">
        <v>7036</v>
      </c>
      <c r="O4617" t="s">
        <v>14584</v>
      </c>
      <c r="P4617" t="s">
        <v>15055</v>
      </c>
      <c r="Q4617" t="s">
        <v>14586</v>
      </c>
      <c r="R4617" s="28">
        <v>46143</v>
      </c>
    </row>
    <row r="4618" spans="1:18" x14ac:dyDescent="0.25">
      <c r="A4618" t="str">
        <f t="shared" si="72"/>
        <v>WV-Hancock</v>
      </c>
      <c r="B4618">
        <v>2026</v>
      </c>
      <c r="C4618">
        <v>54</v>
      </c>
      <c r="D4618" t="s">
        <v>15008</v>
      </c>
      <c r="E4618">
        <v>29</v>
      </c>
      <c r="F4618" t="s">
        <v>317</v>
      </c>
      <c r="G4618">
        <v>80600</v>
      </c>
      <c r="H4618">
        <v>43850</v>
      </c>
      <c r="I4618">
        <v>52620</v>
      </c>
      <c r="J4618">
        <v>70150</v>
      </c>
      <c r="K4618">
        <v>87700</v>
      </c>
      <c r="L4618">
        <v>100855</v>
      </c>
      <c r="M4618" t="s">
        <v>16461</v>
      </c>
      <c r="N4618" t="s">
        <v>318</v>
      </c>
      <c r="O4618" t="s">
        <v>11199</v>
      </c>
      <c r="P4618" t="s">
        <v>15056</v>
      </c>
      <c r="Q4618" t="s">
        <v>11201</v>
      </c>
      <c r="R4618" s="28">
        <v>46143</v>
      </c>
    </row>
    <row r="4619" spans="1:18" x14ac:dyDescent="0.25">
      <c r="A4619" t="str">
        <f t="shared" si="72"/>
        <v>WV-Hardy</v>
      </c>
      <c r="B4619">
        <v>2026</v>
      </c>
      <c r="C4619">
        <v>54</v>
      </c>
      <c r="D4619" t="s">
        <v>15008</v>
      </c>
      <c r="E4619">
        <v>31</v>
      </c>
      <c r="F4619" t="s">
        <v>15057</v>
      </c>
      <c r="G4619">
        <v>63600</v>
      </c>
      <c r="H4619">
        <v>37550</v>
      </c>
      <c r="I4619">
        <v>45060</v>
      </c>
      <c r="J4619">
        <v>60100</v>
      </c>
      <c r="K4619">
        <v>75100</v>
      </c>
      <c r="L4619">
        <v>86365</v>
      </c>
      <c r="M4619" t="s">
        <v>16461</v>
      </c>
      <c r="N4619" t="s">
        <v>15058</v>
      </c>
      <c r="O4619" t="s">
        <v>15059</v>
      </c>
      <c r="P4619" t="s">
        <v>15060</v>
      </c>
      <c r="Q4619" t="s">
        <v>15061</v>
      </c>
      <c r="R4619" s="28">
        <v>46143</v>
      </c>
    </row>
    <row r="4620" spans="1:18" x14ac:dyDescent="0.25">
      <c r="A4620" t="str">
        <f t="shared" si="72"/>
        <v>WV-Harrison</v>
      </c>
      <c r="B4620">
        <v>2026</v>
      </c>
      <c r="C4620">
        <v>54</v>
      </c>
      <c r="D4620" t="s">
        <v>15008</v>
      </c>
      <c r="E4620">
        <v>33</v>
      </c>
      <c r="F4620" t="s">
        <v>3849</v>
      </c>
      <c r="G4620">
        <v>85200</v>
      </c>
      <c r="H4620">
        <v>42600</v>
      </c>
      <c r="I4620">
        <v>51120</v>
      </c>
      <c r="J4620">
        <v>68150</v>
      </c>
      <c r="K4620">
        <v>85200</v>
      </c>
      <c r="L4620">
        <v>97980</v>
      </c>
      <c r="M4620" t="s">
        <v>16461</v>
      </c>
      <c r="N4620" t="s">
        <v>3850</v>
      </c>
      <c r="O4620" t="s">
        <v>15062</v>
      </c>
      <c r="P4620" t="s">
        <v>15063</v>
      </c>
      <c r="Q4620" t="s">
        <v>15064</v>
      </c>
      <c r="R4620" s="28">
        <v>46143</v>
      </c>
    </row>
    <row r="4621" spans="1:18" x14ac:dyDescent="0.25">
      <c r="A4621" t="str">
        <f t="shared" si="72"/>
        <v>WV-Jackson</v>
      </c>
      <c r="B4621">
        <v>2026</v>
      </c>
      <c r="C4621">
        <v>54</v>
      </c>
      <c r="D4621" t="s">
        <v>15008</v>
      </c>
      <c r="E4621">
        <v>35</v>
      </c>
      <c r="F4621" t="s">
        <v>342</v>
      </c>
      <c r="G4621">
        <v>84700</v>
      </c>
      <c r="H4621">
        <v>42350</v>
      </c>
      <c r="I4621">
        <v>50820</v>
      </c>
      <c r="J4621">
        <v>67750</v>
      </c>
      <c r="K4621">
        <v>84700</v>
      </c>
      <c r="L4621">
        <v>97405</v>
      </c>
      <c r="M4621" t="s">
        <v>16461</v>
      </c>
      <c r="N4621" t="s">
        <v>343</v>
      </c>
      <c r="O4621" t="s">
        <v>15065</v>
      </c>
      <c r="P4621" t="s">
        <v>15066</v>
      </c>
      <c r="Q4621" t="s">
        <v>15067</v>
      </c>
      <c r="R4621" s="28">
        <v>46143</v>
      </c>
    </row>
    <row r="4622" spans="1:18" x14ac:dyDescent="0.25">
      <c r="A4622" t="str">
        <f t="shared" si="72"/>
        <v>WV-Jefferson</v>
      </c>
      <c r="B4622">
        <v>2026</v>
      </c>
      <c r="C4622">
        <v>54</v>
      </c>
      <c r="D4622" t="s">
        <v>15008</v>
      </c>
      <c r="E4622">
        <v>37</v>
      </c>
      <c r="F4622" t="s">
        <v>352</v>
      </c>
      <c r="G4622">
        <v>128400</v>
      </c>
      <c r="H4622">
        <v>64200</v>
      </c>
      <c r="I4622">
        <v>77040</v>
      </c>
      <c r="J4622">
        <v>102700</v>
      </c>
      <c r="K4622">
        <v>128400</v>
      </c>
      <c r="L4622">
        <v>147660</v>
      </c>
      <c r="M4622" t="s">
        <v>16461</v>
      </c>
      <c r="N4622" t="s">
        <v>353</v>
      </c>
      <c r="O4622" t="s">
        <v>15068</v>
      </c>
      <c r="P4622" t="s">
        <v>15069</v>
      </c>
      <c r="Q4622" t="s">
        <v>15070</v>
      </c>
      <c r="R4622" s="28">
        <v>46143</v>
      </c>
    </row>
    <row r="4623" spans="1:18" x14ac:dyDescent="0.25">
      <c r="A4623" t="str">
        <f t="shared" si="72"/>
        <v>WV-Kanawha</v>
      </c>
      <c r="B4623">
        <v>2026</v>
      </c>
      <c r="C4623">
        <v>54</v>
      </c>
      <c r="D4623" t="s">
        <v>15008</v>
      </c>
      <c r="E4623">
        <v>39</v>
      </c>
      <c r="F4623" t="s">
        <v>15071</v>
      </c>
      <c r="G4623">
        <v>80800</v>
      </c>
      <c r="H4623">
        <v>40400</v>
      </c>
      <c r="I4623">
        <v>48480</v>
      </c>
      <c r="J4623">
        <v>64650</v>
      </c>
      <c r="K4623">
        <v>80800</v>
      </c>
      <c r="L4623">
        <v>92920</v>
      </c>
      <c r="M4623" t="s">
        <v>16461</v>
      </c>
      <c r="N4623" t="s">
        <v>15072</v>
      </c>
      <c r="O4623" t="s">
        <v>15032</v>
      </c>
      <c r="P4623" t="s">
        <v>15073</v>
      </c>
      <c r="Q4623" t="s">
        <v>15034</v>
      </c>
      <c r="R4623" s="28">
        <v>46143</v>
      </c>
    </row>
    <row r="4624" spans="1:18" x14ac:dyDescent="0.25">
      <c r="A4624" t="str">
        <f t="shared" si="72"/>
        <v>WV-Lewis</v>
      </c>
      <c r="B4624">
        <v>2026</v>
      </c>
      <c r="C4624">
        <v>54</v>
      </c>
      <c r="D4624" t="s">
        <v>15008</v>
      </c>
      <c r="E4624">
        <v>41</v>
      </c>
      <c r="F4624" t="s">
        <v>3686</v>
      </c>
      <c r="G4624">
        <v>81600</v>
      </c>
      <c r="H4624">
        <v>40800</v>
      </c>
      <c r="I4624">
        <v>48960</v>
      </c>
      <c r="J4624">
        <v>65300</v>
      </c>
      <c r="K4624">
        <v>81600</v>
      </c>
      <c r="L4624">
        <v>93840</v>
      </c>
      <c r="M4624" t="s">
        <v>16461</v>
      </c>
      <c r="N4624" t="s">
        <v>3687</v>
      </c>
      <c r="O4624" t="s">
        <v>15074</v>
      </c>
      <c r="P4624" t="s">
        <v>15075</v>
      </c>
      <c r="Q4624" t="s">
        <v>15076</v>
      </c>
      <c r="R4624" s="28">
        <v>46143</v>
      </c>
    </row>
    <row r="4625" spans="1:18" x14ac:dyDescent="0.25">
      <c r="A4625" t="str">
        <f t="shared" si="72"/>
        <v>WV-Lincoln</v>
      </c>
      <c r="B4625">
        <v>2026</v>
      </c>
      <c r="C4625">
        <v>54</v>
      </c>
      <c r="D4625" t="s">
        <v>15008</v>
      </c>
      <c r="E4625">
        <v>43</v>
      </c>
      <c r="F4625" t="s">
        <v>781</v>
      </c>
      <c r="G4625">
        <v>63200</v>
      </c>
      <c r="H4625">
        <v>37550</v>
      </c>
      <c r="I4625">
        <v>45060</v>
      </c>
      <c r="J4625">
        <v>60100</v>
      </c>
      <c r="K4625">
        <v>75100</v>
      </c>
      <c r="L4625">
        <v>86365</v>
      </c>
      <c r="M4625" t="s">
        <v>16461</v>
      </c>
      <c r="N4625" t="s">
        <v>782</v>
      </c>
      <c r="O4625" t="s">
        <v>15077</v>
      </c>
      <c r="P4625" t="s">
        <v>15078</v>
      </c>
      <c r="Q4625" t="s">
        <v>15079</v>
      </c>
      <c r="R4625" s="28">
        <v>46143</v>
      </c>
    </row>
    <row r="4626" spans="1:18" x14ac:dyDescent="0.25">
      <c r="A4626" t="str">
        <f t="shared" si="72"/>
        <v>WV-Logan</v>
      </c>
      <c r="B4626">
        <v>2026</v>
      </c>
      <c r="C4626">
        <v>54</v>
      </c>
      <c r="D4626" t="s">
        <v>15008</v>
      </c>
      <c r="E4626">
        <v>45</v>
      </c>
      <c r="F4626" t="s">
        <v>411</v>
      </c>
      <c r="G4626">
        <v>65600</v>
      </c>
      <c r="H4626">
        <v>37550</v>
      </c>
      <c r="I4626">
        <v>45060</v>
      </c>
      <c r="J4626">
        <v>60100</v>
      </c>
      <c r="K4626">
        <v>75100</v>
      </c>
      <c r="L4626">
        <v>86365</v>
      </c>
      <c r="M4626" t="s">
        <v>16461</v>
      </c>
      <c r="N4626" t="s">
        <v>412</v>
      </c>
      <c r="O4626" t="s">
        <v>15080</v>
      </c>
      <c r="P4626" t="s">
        <v>15081</v>
      </c>
      <c r="Q4626" t="s">
        <v>15082</v>
      </c>
      <c r="R4626" s="28">
        <v>46143</v>
      </c>
    </row>
    <row r="4627" spans="1:18" x14ac:dyDescent="0.25">
      <c r="A4627" t="str">
        <f t="shared" si="72"/>
        <v>WV-McDowell</v>
      </c>
      <c r="B4627">
        <v>2026</v>
      </c>
      <c r="C4627">
        <v>54</v>
      </c>
      <c r="D4627" t="s">
        <v>15008</v>
      </c>
      <c r="E4627">
        <v>47</v>
      </c>
      <c r="F4627" t="s">
        <v>10674</v>
      </c>
      <c r="G4627">
        <v>42100</v>
      </c>
      <c r="H4627">
        <v>37550</v>
      </c>
      <c r="I4627">
        <v>45060</v>
      </c>
      <c r="J4627">
        <v>60100</v>
      </c>
      <c r="K4627">
        <v>75100</v>
      </c>
      <c r="L4627">
        <v>86365</v>
      </c>
      <c r="M4627" t="s">
        <v>16461</v>
      </c>
      <c r="N4627" t="s">
        <v>10675</v>
      </c>
      <c r="O4627" t="s">
        <v>15083</v>
      </c>
      <c r="P4627" t="s">
        <v>15084</v>
      </c>
      <c r="Q4627" t="s">
        <v>15085</v>
      </c>
      <c r="R4627" s="28">
        <v>46143</v>
      </c>
    </row>
    <row r="4628" spans="1:18" x14ac:dyDescent="0.25">
      <c r="A4628" t="str">
        <f t="shared" si="72"/>
        <v>WV-Marion</v>
      </c>
      <c r="B4628">
        <v>2026</v>
      </c>
      <c r="C4628">
        <v>54</v>
      </c>
      <c r="D4628" t="s">
        <v>15008</v>
      </c>
      <c r="E4628">
        <v>49</v>
      </c>
      <c r="F4628" t="s">
        <v>442</v>
      </c>
      <c r="G4628">
        <v>89700</v>
      </c>
      <c r="H4628">
        <v>44850</v>
      </c>
      <c r="I4628">
        <v>53820</v>
      </c>
      <c r="J4628">
        <v>71750</v>
      </c>
      <c r="K4628">
        <v>89700</v>
      </c>
      <c r="L4628">
        <v>103155</v>
      </c>
      <c r="M4628" t="s">
        <v>16461</v>
      </c>
      <c r="N4628" t="s">
        <v>443</v>
      </c>
      <c r="O4628" t="s">
        <v>15086</v>
      </c>
      <c r="P4628" t="s">
        <v>15087</v>
      </c>
      <c r="Q4628" t="s">
        <v>15088</v>
      </c>
      <c r="R4628" s="28">
        <v>46143</v>
      </c>
    </row>
    <row r="4629" spans="1:18" x14ac:dyDescent="0.25">
      <c r="A4629" t="str">
        <f t="shared" si="72"/>
        <v>WV-Marshall</v>
      </c>
      <c r="B4629">
        <v>2026</v>
      </c>
      <c r="C4629">
        <v>54</v>
      </c>
      <c r="D4629" t="s">
        <v>15008</v>
      </c>
      <c r="E4629">
        <v>51</v>
      </c>
      <c r="F4629" t="s">
        <v>447</v>
      </c>
      <c r="G4629">
        <v>78900</v>
      </c>
      <c r="H4629">
        <v>39450</v>
      </c>
      <c r="I4629">
        <v>47340</v>
      </c>
      <c r="J4629">
        <v>63100</v>
      </c>
      <c r="K4629">
        <v>78900</v>
      </c>
      <c r="L4629">
        <v>90735</v>
      </c>
      <c r="M4629" t="s">
        <v>16461</v>
      </c>
      <c r="N4629" t="s">
        <v>448</v>
      </c>
      <c r="O4629" t="s">
        <v>11085</v>
      </c>
      <c r="P4629" t="s">
        <v>15089</v>
      </c>
      <c r="Q4629" t="s">
        <v>11087</v>
      </c>
      <c r="R4629" s="28">
        <v>46143</v>
      </c>
    </row>
    <row r="4630" spans="1:18" x14ac:dyDescent="0.25">
      <c r="A4630" t="str">
        <f t="shared" si="72"/>
        <v>WV-Mason</v>
      </c>
      <c r="B4630">
        <v>2026</v>
      </c>
      <c r="C4630">
        <v>54</v>
      </c>
      <c r="D4630" t="s">
        <v>15008</v>
      </c>
      <c r="E4630">
        <v>53</v>
      </c>
      <c r="F4630" t="s">
        <v>452</v>
      </c>
      <c r="G4630">
        <v>73300</v>
      </c>
      <c r="H4630">
        <v>37550</v>
      </c>
      <c r="I4630">
        <v>45060</v>
      </c>
      <c r="J4630">
        <v>60100</v>
      </c>
      <c r="K4630">
        <v>75100</v>
      </c>
      <c r="L4630">
        <v>86365</v>
      </c>
      <c r="M4630" t="s">
        <v>16461</v>
      </c>
      <c r="N4630" t="s">
        <v>453</v>
      </c>
      <c r="O4630" t="s">
        <v>15090</v>
      </c>
      <c r="P4630" t="s">
        <v>15091</v>
      </c>
      <c r="Q4630" t="s">
        <v>15092</v>
      </c>
      <c r="R4630" s="28">
        <v>46143</v>
      </c>
    </row>
    <row r="4631" spans="1:18" x14ac:dyDescent="0.25">
      <c r="A4631" t="str">
        <f t="shared" si="72"/>
        <v>WV-Mercer</v>
      </c>
      <c r="B4631">
        <v>2026</v>
      </c>
      <c r="C4631">
        <v>54</v>
      </c>
      <c r="D4631" t="s">
        <v>15008</v>
      </c>
      <c r="E4631">
        <v>55</v>
      </c>
      <c r="F4631" t="s">
        <v>467</v>
      </c>
      <c r="G4631">
        <v>75900</v>
      </c>
      <c r="H4631">
        <v>37950</v>
      </c>
      <c r="I4631">
        <v>45540</v>
      </c>
      <c r="J4631">
        <v>60700</v>
      </c>
      <c r="K4631">
        <v>75900</v>
      </c>
      <c r="L4631">
        <v>87285</v>
      </c>
      <c r="M4631" t="s">
        <v>16461</v>
      </c>
      <c r="N4631" t="s">
        <v>468</v>
      </c>
      <c r="O4631" t="s">
        <v>15093</v>
      </c>
      <c r="P4631" t="s">
        <v>15094</v>
      </c>
      <c r="Q4631" t="s">
        <v>15095</v>
      </c>
      <c r="R4631" s="28">
        <v>46143</v>
      </c>
    </row>
    <row r="4632" spans="1:18" x14ac:dyDescent="0.25">
      <c r="A4632" t="str">
        <f t="shared" si="72"/>
        <v>WV-Mineral</v>
      </c>
      <c r="B4632">
        <v>2026</v>
      </c>
      <c r="C4632">
        <v>54</v>
      </c>
      <c r="D4632" t="s">
        <v>15008</v>
      </c>
      <c r="E4632">
        <v>57</v>
      </c>
      <c r="F4632" t="s">
        <v>2142</v>
      </c>
      <c r="G4632">
        <v>94900</v>
      </c>
      <c r="H4632">
        <v>47450</v>
      </c>
      <c r="I4632">
        <v>56940</v>
      </c>
      <c r="J4632">
        <v>75900</v>
      </c>
      <c r="K4632">
        <v>94900</v>
      </c>
      <c r="L4632">
        <v>109135</v>
      </c>
      <c r="M4632" t="s">
        <v>16461</v>
      </c>
      <c r="N4632" t="s">
        <v>2143</v>
      </c>
      <c r="O4632" t="s">
        <v>15096</v>
      </c>
      <c r="P4632" t="s">
        <v>15097</v>
      </c>
      <c r="Q4632" t="s">
        <v>15098</v>
      </c>
      <c r="R4632" s="28">
        <v>46143</v>
      </c>
    </row>
    <row r="4633" spans="1:18" x14ac:dyDescent="0.25">
      <c r="A4633" t="str">
        <f t="shared" si="72"/>
        <v>WV-Mingo</v>
      </c>
      <c r="B4633">
        <v>2026</v>
      </c>
      <c r="C4633">
        <v>54</v>
      </c>
      <c r="D4633" t="s">
        <v>15008</v>
      </c>
      <c r="E4633">
        <v>59</v>
      </c>
      <c r="F4633" t="s">
        <v>15099</v>
      </c>
      <c r="G4633">
        <v>52500</v>
      </c>
      <c r="H4633">
        <v>37550</v>
      </c>
      <c r="I4633">
        <v>45060</v>
      </c>
      <c r="J4633">
        <v>60100</v>
      </c>
      <c r="K4633">
        <v>75100</v>
      </c>
      <c r="L4633">
        <v>86365</v>
      </c>
      <c r="M4633" t="s">
        <v>16461</v>
      </c>
      <c r="N4633" t="s">
        <v>15100</v>
      </c>
      <c r="O4633" t="s">
        <v>15101</v>
      </c>
      <c r="P4633" t="s">
        <v>15102</v>
      </c>
      <c r="Q4633" t="s">
        <v>15103</v>
      </c>
      <c r="R4633" s="28">
        <v>46143</v>
      </c>
    </row>
    <row r="4634" spans="1:18" x14ac:dyDescent="0.25">
      <c r="A4634" t="str">
        <f t="shared" si="72"/>
        <v>WV-Monongalia</v>
      </c>
      <c r="B4634">
        <v>2026</v>
      </c>
      <c r="C4634">
        <v>54</v>
      </c>
      <c r="D4634" t="s">
        <v>15008</v>
      </c>
      <c r="E4634">
        <v>61</v>
      </c>
      <c r="F4634" t="s">
        <v>15104</v>
      </c>
      <c r="G4634">
        <v>103000</v>
      </c>
      <c r="H4634">
        <v>51500</v>
      </c>
      <c r="I4634">
        <v>61800</v>
      </c>
      <c r="J4634">
        <v>82400</v>
      </c>
      <c r="K4634">
        <v>103000</v>
      </c>
      <c r="L4634">
        <v>118450</v>
      </c>
      <c r="M4634" t="s">
        <v>16461</v>
      </c>
      <c r="N4634" t="s">
        <v>15105</v>
      </c>
      <c r="O4634" t="s">
        <v>15106</v>
      </c>
      <c r="P4634" t="s">
        <v>15107</v>
      </c>
      <c r="Q4634" t="s">
        <v>15108</v>
      </c>
      <c r="R4634" s="28">
        <v>46143</v>
      </c>
    </row>
    <row r="4635" spans="1:18" x14ac:dyDescent="0.25">
      <c r="A4635" t="str">
        <f t="shared" si="72"/>
        <v>WV-Monroe</v>
      </c>
      <c r="B4635">
        <v>2026</v>
      </c>
      <c r="C4635">
        <v>54</v>
      </c>
      <c r="D4635" t="s">
        <v>15008</v>
      </c>
      <c r="E4635">
        <v>63</v>
      </c>
      <c r="F4635" t="s">
        <v>470</v>
      </c>
      <c r="G4635">
        <v>75900</v>
      </c>
      <c r="H4635">
        <v>37950</v>
      </c>
      <c r="I4635">
        <v>45540</v>
      </c>
      <c r="J4635">
        <v>60700</v>
      </c>
      <c r="K4635">
        <v>75900</v>
      </c>
      <c r="L4635">
        <v>87285</v>
      </c>
      <c r="M4635" t="s">
        <v>16461</v>
      </c>
      <c r="N4635" t="s">
        <v>471</v>
      </c>
      <c r="O4635" t="s">
        <v>15109</v>
      </c>
      <c r="P4635" t="s">
        <v>15110</v>
      </c>
      <c r="Q4635" t="s">
        <v>15111</v>
      </c>
      <c r="R4635" s="28">
        <v>46143</v>
      </c>
    </row>
    <row r="4636" spans="1:18" x14ac:dyDescent="0.25">
      <c r="A4636" t="str">
        <f t="shared" si="72"/>
        <v>WV-Morgan</v>
      </c>
      <c r="B4636">
        <v>2026</v>
      </c>
      <c r="C4636">
        <v>54</v>
      </c>
      <c r="D4636" t="s">
        <v>15008</v>
      </c>
      <c r="E4636">
        <v>65</v>
      </c>
      <c r="F4636" t="s">
        <v>478</v>
      </c>
      <c r="G4636">
        <v>91300</v>
      </c>
      <c r="H4636">
        <v>45300</v>
      </c>
      <c r="I4636">
        <v>54360</v>
      </c>
      <c r="J4636">
        <v>72450</v>
      </c>
      <c r="K4636">
        <v>90600</v>
      </c>
      <c r="L4636">
        <v>104190</v>
      </c>
      <c r="M4636" t="s">
        <v>16461</v>
      </c>
      <c r="N4636" t="s">
        <v>479</v>
      </c>
      <c r="O4636" t="s">
        <v>15112</v>
      </c>
      <c r="P4636" t="s">
        <v>15113</v>
      </c>
      <c r="Q4636" t="s">
        <v>15114</v>
      </c>
      <c r="R4636" s="28">
        <v>46143</v>
      </c>
    </row>
    <row r="4637" spans="1:18" x14ac:dyDescent="0.25">
      <c r="A4637" t="str">
        <f t="shared" si="72"/>
        <v>WV-Nicholas</v>
      </c>
      <c r="B4637">
        <v>2026</v>
      </c>
      <c r="C4637">
        <v>54</v>
      </c>
      <c r="D4637" t="s">
        <v>15008</v>
      </c>
      <c r="E4637">
        <v>67</v>
      </c>
      <c r="F4637" t="s">
        <v>5190</v>
      </c>
      <c r="G4637">
        <v>81000</v>
      </c>
      <c r="H4637">
        <v>40500</v>
      </c>
      <c r="I4637">
        <v>48600</v>
      </c>
      <c r="J4637">
        <v>64800</v>
      </c>
      <c r="K4637">
        <v>81000</v>
      </c>
      <c r="L4637">
        <v>93150</v>
      </c>
      <c r="M4637" t="s">
        <v>16461</v>
      </c>
      <c r="N4637" t="s">
        <v>5191</v>
      </c>
      <c r="O4637" t="s">
        <v>15115</v>
      </c>
      <c r="P4637" t="s">
        <v>15116</v>
      </c>
      <c r="Q4637" t="s">
        <v>15117</v>
      </c>
      <c r="R4637" s="28">
        <v>46143</v>
      </c>
    </row>
    <row r="4638" spans="1:18" x14ac:dyDescent="0.25">
      <c r="A4638" t="str">
        <f t="shared" si="72"/>
        <v>WV-Ohio</v>
      </c>
      <c r="B4638">
        <v>2026</v>
      </c>
      <c r="C4638">
        <v>54</v>
      </c>
      <c r="D4638" t="s">
        <v>15008</v>
      </c>
      <c r="E4638">
        <v>69</v>
      </c>
      <c r="F4638" t="s">
        <v>3938</v>
      </c>
      <c r="G4638">
        <v>78900</v>
      </c>
      <c r="H4638">
        <v>39450</v>
      </c>
      <c r="I4638">
        <v>47340</v>
      </c>
      <c r="J4638">
        <v>63100</v>
      </c>
      <c r="K4638">
        <v>78900</v>
      </c>
      <c r="L4638">
        <v>90735</v>
      </c>
      <c r="M4638" t="s">
        <v>16461</v>
      </c>
      <c r="N4638" t="s">
        <v>3939</v>
      </c>
      <c r="O4638" t="s">
        <v>11085</v>
      </c>
      <c r="P4638" t="s">
        <v>15118</v>
      </c>
      <c r="Q4638" t="s">
        <v>11087</v>
      </c>
      <c r="R4638" s="28">
        <v>46143</v>
      </c>
    </row>
    <row r="4639" spans="1:18" x14ac:dyDescent="0.25">
      <c r="A4639" t="str">
        <f t="shared" si="72"/>
        <v>WV-Pendleton</v>
      </c>
      <c r="B4639">
        <v>2026</v>
      </c>
      <c r="C4639">
        <v>54</v>
      </c>
      <c r="D4639" t="s">
        <v>15008</v>
      </c>
      <c r="E4639">
        <v>71</v>
      </c>
      <c r="F4639" t="s">
        <v>5209</v>
      </c>
      <c r="G4639">
        <v>72500</v>
      </c>
      <c r="H4639">
        <v>37550</v>
      </c>
      <c r="I4639">
        <v>45060</v>
      </c>
      <c r="J4639">
        <v>60100</v>
      </c>
      <c r="K4639">
        <v>75100</v>
      </c>
      <c r="L4639">
        <v>86365</v>
      </c>
      <c r="M4639" t="s">
        <v>16461</v>
      </c>
      <c r="N4639" t="s">
        <v>5210</v>
      </c>
      <c r="O4639" t="s">
        <v>15119</v>
      </c>
      <c r="P4639" t="s">
        <v>15120</v>
      </c>
      <c r="Q4639" t="s">
        <v>15121</v>
      </c>
      <c r="R4639" s="28">
        <v>46143</v>
      </c>
    </row>
    <row r="4640" spans="1:18" x14ac:dyDescent="0.25">
      <c r="A4640" t="str">
        <f t="shared" si="72"/>
        <v>WV-Pleasants</v>
      </c>
      <c r="B4640">
        <v>2026</v>
      </c>
      <c r="C4640">
        <v>54</v>
      </c>
      <c r="D4640" t="s">
        <v>15008</v>
      </c>
      <c r="E4640">
        <v>73</v>
      </c>
      <c r="F4640" t="s">
        <v>15122</v>
      </c>
      <c r="G4640">
        <v>77800</v>
      </c>
      <c r="H4640">
        <v>39450</v>
      </c>
      <c r="I4640">
        <v>47340</v>
      </c>
      <c r="J4640">
        <v>63100</v>
      </c>
      <c r="K4640">
        <v>78900</v>
      </c>
      <c r="L4640">
        <v>90735</v>
      </c>
      <c r="M4640" t="s">
        <v>16461</v>
      </c>
      <c r="N4640" t="s">
        <v>15123</v>
      </c>
      <c r="O4640" t="s">
        <v>15124</v>
      </c>
      <c r="P4640" t="s">
        <v>15125</v>
      </c>
      <c r="Q4640" t="s">
        <v>15126</v>
      </c>
      <c r="R4640" s="28">
        <v>46143</v>
      </c>
    </row>
    <row r="4641" spans="1:18" x14ac:dyDescent="0.25">
      <c r="A4641" t="str">
        <f t="shared" si="72"/>
        <v>WV-Pocahontas</v>
      </c>
      <c r="B4641">
        <v>2026</v>
      </c>
      <c r="C4641">
        <v>54</v>
      </c>
      <c r="D4641" t="s">
        <v>15008</v>
      </c>
      <c r="E4641">
        <v>75</v>
      </c>
      <c r="F4641" t="s">
        <v>4349</v>
      </c>
      <c r="G4641">
        <v>63000</v>
      </c>
      <c r="H4641">
        <v>37550</v>
      </c>
      <c r="I4641">
        <v>45060</v>
      </c>
      <c r="J4641">
        <v>60100</v>
      </c>
      <c r="K4641">
        <v>75100</v>
      </c>
      <c r="L4641">
        <v>86365</v>
      </c>
      <c r="M4641" t="s">
        <v>16461</v>
      </c>
      <c r="N4641" t="s">
        <v>4350</v>
      </c>
      <c r="O4641" t="s">
        <v>15127</v>
      </c>
      <c r="P4641" t="s">
        <v>15128</v>
      </c>
      <c r="Q4641" t="s">
        <v>15129</v>
      </c>
      <c r="R4641" s="28">
        <v>46143</v>
      </c>
    </row>
    <row r="4642" spans="1:18" x14ac:dyDescent="0.25">
      <c r="A4642" t="str">
        <f t="shared" si="72"/>
        <v>WV-Preston</v>
      </c>
      <c r="B4642">
        <v>2026</v>
      </c>
      <c r="C4642">
        <v>54</v>
      </c>
      <c r="D4642" t="s">
        <v>15008</v>
      </c>
      <c r="E4642">
        <v>77</v>
      </c>
      <c r="F4642" t="s">
        <v>15130</v>
      </c>
      <c r="G4642">
        <v>103000</v>
      </c>
      <c r="H4642">
        <v>51500</v>
      </c>
      <c r="I4642">
        <v>61800</v>
      </c>
      <c r="J4642">
        <v>82400</v>
      </c>
      <c r="K4642">
        <v>103000</v>
      </c>
      <c r="L4642">
        <v>118450</v>
      </c>
      <c r="M4642" t="s">
        <v>16461</v>
      </c>
      <c r="N4642" t="s">
        <v>15131</v>
      </c>
      <c r="O4642" t="s">
        <v>15106</v>
      </c>
      <c r="P4642" t="s">
        <v>15132</v>
      </c>
      <c r="Q4642" t="s">
        <v>15108</v>
      </c>
      <c r="R4642" s="28">
        <v>46143</v>
      </c>
    </row>
    <row r="4643" spans="1:18" x14ac:dyDescent="0.25">
      <c r="A4643" t="str">
        <f t="shared" si="72"/>
        <v>WV-Putnam</v>
      </c>
      <c r="B4643">
        <v>2026</v>
      </c>
      <c r="C4643">
        <v>54</v>
      </c>
      <c r="D4643" t="s">
        <v>15008</v>
      </c>
      <c r="E4643">
        <v>79</v>
      </c>
      <c r="F4643" t="s">
        <v>519</v>
      </c>
      <c r="G4643">
        <v>106000</v>
      </c>
      <c r="H4643">
        <v>53000</v>
      </c>
      <c r="I4643">
        <v>63600</v>
      </c>
      <c r="J4643">
        <v>84800</v>
      </c>
      <c r="K4643">
        <v>106000</v>
      </c>
      <c r="L4643">
        <v>121900</v>
      </c>
      <c r="M4643" t="s">
        <v>16461</v>
      </c>
      <c r="N4643" t="s">
        <v>520</v>
      </c>
      <c r="O4643" t="s">
        <v>15133</v>
      </c>
      <c r="P4643" t="s">
        <v>15134</v>
      </c>
      <c r="Q4643" t="s">
        <v>15135</v>
      </c>
      <c r="R4643" s="28">
        <v>46143</v>
      </c>
    </row>
    <row r="4644" spans="1:18" x14ac:dyDescent="0.25">
      <c r="A4644" t="str">
        <f t="shared" si="72"/>
        <v>WV-Raleigh</v>
      </c>
      <c r="B4644">
        <v>2026</v>
      </c>
      <c r="C4644">
        <v>54</v>
      </c>
      <c r="D4644" t="s">
        <v>15008</v>
      </c>
      <c r="E4644">
        <v>81</v>
      </c>
      <c r="F4644" t="s">
        <v>15136</v>
      </c>
      <c r="G4644">
        <v>74200</v>
      </c>
      <c r="H4644">
        <v>37550</v>
      </c>
      <c r="I4644">
        <v>45060</v>
      </c>
      <c r="J4644">
        <v>60100</v>
      </c>
      <c r="K4644">
        <v>75100</v>
      </c>
      <c r="L4644">
        <v>86365</v>
      </c>
      <c r="M4644" t="s">
        <v>16461</v>
      </c>
      <c r="N4644" t="s">
        <v>15137</v>
      </c>
      <c r="O4644" t="s">
        <v>15138</v>
      </c>
      <c r="P4644" t="s">
        <v>15139</v>
      </c>
      <c r="Q4644" t="s">
        <v>15140</v>
      </c>
      <c r="R4644" s="28">
        <v>46143</v>
      </c>
    </row>
    <row r="4645" spans="1:18" x14ac:dyDescent="0.25">
      <c r="A4645" t="str">
        <f t="shared" si="72"/>
        <v>WV-Randolph</v>
      </c>
      <c r="B4645">
        <v>2026</v>
      </c>
      <c r="C4645">
        <v>54</v>
      </c>
      <c r="D4645" t="s">
        <v>15008</v>
      </c>
      <c r="E4645">
        <v>83</v>
      </c>
      <c r="F4645" t="s">
        <v>524</v>
      </c>
      <c r="G4645">
        <v>74400</v>
      </c>
      <c r="H4645">
        <v>37550</v>
      </c>
      <c r="I4645">
        <v>45060</v>
      </c>
      <c r="J4645">
        <v>60100</v>
      </c>
      <c r="K4645">
        <v>75100</v>
      </c>
      <c r="L4645">
        <v>86365</v>
      </c>
      <c r="M4645" t="s">
        <v>16461</v>
      </c>
      <c r="N4645" t="s">
        <v>525</v>
      </c>
      <c r="O4645" t="s">
        <v>15141</v>
      </c>
      <c r="P4645" t="s">
        <v>15142</v>
      </c>
      <c r="Q4645" t="s">
        <v>15143</v>
      </c>
      <c r="R4645" s="28">
        <v>46143</v>
      </c>
    </row>
    <row r="4646" spans="1:18" x14ac:dyDescent="0.25">
      <c r="A4646" t="str">
        <f t="shared" si="72"/>
        <v>WV-Ritchie</v>
      </c>
      <c r="B4646">
        <v>2026</v>
      </c>
      <c r="C4646">
        <v>54</v>
      </c>
      <c r="D4646" t="s">
        <v>15008</v>
      </c>
      <c r="E4646">
        <v>85</v>
      </c>
      <c r="F4646" t="s">
        <v>15144</v>
      </c>
      <c r="G4646">
        <v>72200</v>
      </c>
      <c r="H4646">
        <v>37550</v>
      </c>
      <c r="I4646">
        <v>45060</v>
      </c>
      <c r="J4646">
        <v>60100</v>
      </c>
      <c r="K4646">
        <v>75100</v>
      </c>
      <c r="L4646">
        <v>86365</v>
      </c>
      <c r="M4646" t="s">
        <v>16461</v>
      </c>
      <c r="N4646" t="s">
        <v>15145</v>
      </c>
      <c r="O4646" t="s">
        <v>15146</v>
      </c>
      <c r="P4646" t="s">
        <v>15147</v>
      </c>
      <c r="Q4646" t="s">
        <v>15148</v>
      </c>
      <c r="R4646" s="28">
        <v>46143</v>
      </c>
    </row>
    <row r="4647" spans="1:18" x14ac:dyDescent="0.25">
      <c r="A4647" t="str">
        <f t="shared" si="72"/>
        <v>WV-Roane</v>
      </c>
      <c r="B4647">
        <v>2026</v>
      </c>
      <c r="C4647">
        <v>54</v>
      </c>
      <c r="D4647" t="s">
        <v>15008</v>
      </c>
      <c r="E4647">
        <v>87</v>
      </c>
      <c r="F4647" t="s">
        <v>12762</v>
      </c>
      <c r="G4647">
        <v>56900</v>
      </c>
      <c r="H4647">
        <v>37550</v>
      </c>
      <c r="I4647">
        <v>45060</v>
      </c>
      <c r="J4647">
        <v>60100</v>
      </c>
      <c r="K4647">
        <v>75100</v>
      </c>
      <c r="L4647">
        <v>86365</v>
      </c>
      <c r="M4647" t="s">
        <v>16461</v>
      </c>
      <c r="N4647" t="s">
        <v>12763</v>
      </c>
      <c r="O4647" t="s">
        <v>15149</v>
      </c>
      <c r="P4647" t="s">
        <v>15150</v>
      </c>
      <c r="Q4647" t="s">
        <v>15151</v>
      </c>
      <c r="R4647" s="28">
        <v>46143</v>
      </c>
    </row>
    <row r="4648" spans="1:18" x14ac:dyDescent="0.25">
      <c r="A4648" t="str">
        <f t="shared" si="72"/>
        <v>WV-Summers</v>
      </c>
      <c r="B4648">
        <v>2026</v>
      </c>
      <c r="C4648">
        <v>54</v>
      </c>
      <c r="D4648" t="s">
        <v>15008</v>
      </c>
      <c r="E4648">
        <v>89</v>
      </c>
      <c r="F4648" t="s">
        <v>15152</v>
      </c>
      <c r="G4648">
        <v>69500</v>
      </c>
      <c r="H4648">
        <v>37550</v>
      </c>
      <c r="I4648">
        <v>45060</v>
      </c>
      <c r="J4648">
        <v>60100</v>
      </c>
      <c r="K4648">
        <v>75100</v>
      </c>
      <c r="L4648">
        <v>86365</v>
      </c>
      <c r="M4648" t="s">
        <v>16461</v>
      </c>
      <c r="N4648" t="s">
        <v>15153</v>
      </c>
      <c r="O4648" t="s">
        <v>15154</v>
      </c>
      <c r="P4648" t="s">
        <v>15155</v>
      </c>
      <c r="Q4648" t="s">
        <v>15156</v>
      </c>
      <c r="R4648" s="28">
        <v>46143</v>
      </c>
    </row>
    <row r="4649" spans="1:18" x14ac:dyDescent="0.25">
      <c r="A4649" t="str">
        <f t="shared" si="72"/>
        <v>WV-Taylor</v>
      </c>
      <c r="B4649">
        <v>2026</v>
      </c>
      <c r="C4649">
        <v>54</v>
      </c>
      <c r="D4649" t="s">
        <v>15008</v>
      </c>
      <c r="E4649">
        <v>91</v>
      </c>
      <c r="F4649" t="s">
        <v>901</v>
      </c>
      <c r="G4649">
        <v>71200</v>
      </c>
      <c r="H4649">
        <v>37550</v>
      </c>
      <c r="I4649">
        <v>45060</v>
      </c>
      <c r="J4649">
        <v>60100</v>
      </c>
      <c r="K4649">
        <v>75100</v>
      </c>
      <c r="L4649">
        <v>86365</v>
      </c>
      <c r="M4649" t="s">
        <v>16461</v>
      </c>
      <c r="N4649" t="s">
        <v>902</v>
      </c>
      <c r="O4649" t="s">
        <v>15157</v>
      </c>
      <c r="P4649" t="s">
        <v>15158</v>
      </c>
      <c r="Q4649" t="s">
        <v>15159</v>
      </c>
      <c r="R4649" s="28">
        <v>46143</v>
      </c>
    </row>
    <row r="4650" spans="1:18" x14ac:dyDescent="0.25">
      <c r="A4650" t="str">
        <f t="shared" si="72"/>
        <v>WV-Tucker</v>
      </c>
      <c r="B4650">
        <v>2026</v>
      </c>
      <c r="C4650">
        <v>54</v>
      </c>
      <c r="D4650" t="s">
        <v>15008</v>
      </c>
      <c r="E4650">
        <v>93</v>
      </c>
      <c r="F4650" t="s">
        <v>15160</v>
      </c>
      <c r="G4650">
        <v>78000</v>
      </c>
      <c r="H4650">
        <v>39000</v>
      </c>
      <c r="I4650">
        <v>46800</v>
      </c>
      <c r="J4650">
        <v>62400</v>
      </c>
      <c r="K4650">
        <v>78000</v>
      </c>
      <c r="L4650">
        <v>89700</v>
      </c>
      <c r="M4650" t="s">
        <v>16461</v>
      </c>
      <c r="N4650" t="s">
        <v>15161</v>
      </c>
      <c r="O4650" t="s">
        <v>15162</v>
      </c>
      <c r="P4650" t="s">
        <v>15163</v>
      </c>
      <c r="Q4650" t="s">
        <v>15164</v>
      </c>
      <c r="R4650" s="28">
        <v>46143</v>
      </c>
    </row>
    <row r="4651" spans="1:18" x14ac:dyDescent="0.25">
      <c r="A4651" t="str">
        <f t="shared" si="72"/>
        <v>WV-Tyler</v>
      </c>
      <c r="B4651">
        <v>2026</v>
      </c>
      <c r="C4651">
        <v>54</v>
      </c>
      <c r="D4651" t="s">
        <v>15008</v>
      </c>
      <c r="E4651">
        <v>95</v>
      </c>
      <c r="F4651" t="s">
        <v>13716</v>
      </c>
      <c r="G4651">
        <v>89300</v>
      </c>
      <c r="H4651">
        <v>44300</v>
      </c>
      <c r="I4651">
        <v>53160</v>
      </c>
      <c r="J4651">
        <v>70900</v>
      </c>
      <c r="K4651">
        <v>88600</v>
      </c>
      <c r="L4651">
        <v>101890</v>
      </c>
      <c r="M4651" t="s">
        <v>16461</v>
      </c>
      <c r="N4651" t="s">
        <v>13717</v>
      </c>
      <c r="O4651" t="s">
        <v>15165</v>
      </c>
      <c r="P4651" t="s">
        <v>15166</v>
      </c>
      <c r="Q4651" t="s">
        <v>15167</v>
      </c>
      <c r="R4651" s="28">
        <v>46143</v>
      </c>
    </row>
    <row r="4652" spans="1:18" x14ac:dyDescent="0.25">
      <c r="A4652" t="str">
        <f t="shared" si="72"/>
        <v>WV-Upshur</v>
      </c>
      <c r="B4652">
        <v>2026</v>
      </c>
      <c r="C4652">
        <v>54</v>
      </c>
      <c r="D4652" t="s">
        <v>15008</v>
      </c>
      <c r="E4652">
        <v>97</v>
      </c>
      <c r="F4652" t="s">
        <v>13721</v>
      </c>
      <c r="G4652">
        <v>72500</v>
      </c>
      <c r="H4652">
        <v>37550</v>
      </c>
      <c r="I4652">
        <v>45060</v>
      </c>
      <c r="J4652">
        <v>60100</v>
      </c>
      <c r="K4652">
        <v>75100</v>
      </c>
      <c r="L4652">
        <v>86365</v>
      </c>
      <c r="M4652" t="s">
        <v>16461</v>
      </c>
      <c r="N4652" t="s">
        <v>13722</v>
      </c>
      <c r="O4652" t="s">
        <v>15168</v>
      </c>
      <c r="P4652" t="s">
        <v>15169</v>
      </c>
      <c r="Q4652" t="s">
        <v>15170</v>
      </c>
      <c r="R4652" s="28">
        <v>46143</v>
      </c>
    </row>
    <row r="4653" spans="1:18" x14ac:dyDescent="0.25">
      <c r="A4653" t="str">
        <f t="shared" si="72"/>
        <v>WV-Wayne</v>
      </c>
      <c r="B4653">
        <v>2026</v>
      </c>
      <c r="C4653">
        <v>54</v>
      </c>
      <c r="D4653" t="s">
        <v>15008</v>
      </c>
      <c r="E4653">
        <v>99</v>
      </c>
      <c r="F4653" t="s">
        <v>599</v>
      </c>
      <c r="G4653">
        <v>83300</v>
      </c>
      <c r="H4653">
        <v>41650</v>
      </c>
      <c r="I4653">
        <v>49980</v>
      </c>
      <c r="J4653">
        <v>66650</v>
      </c>
      <c r="K4653">
        <v>83300</v>
      </c>
      <c r="L4653">
        <v>95795</v>
      </c>
      <c r="M4653" t="s">
        <v>16461</v>
      </c>
      <c r="N4653" t="s">
        <v>600</v>
      </c>
      <c r="O4653" t="s">
        <v>4901</v>
      </c>
      <c r="P4653" t="s">
        <v>15171</v>
      </c>
      <c r="Q4653" t="s">
        <v>4903</v>
      </c>
      <c r="R4653" s="28">
        <v>46143</v>
      </c>
    </row>
    <row r="4654" spans="1:18" x14ac:dyDescent="0.25">
      <c r="A4654" t="str">
        <f t="shared" si="72"/>
        <v>WV-Webster</v>
      </c>
      <c r="B4654">
        <v>2026</v>
      </c>
      <c r="C4654">
        <v>54</v>
      </c>
      <c r="D4654" t="s">
        <v>15008</v>
      </c>
      <c r="E4654">
        <v>101</v>
      </c>
      <c r="F4654" t="s">
        <v>3497</v>
      </c>
      <c r="G4654">
        <v>60500</v>
      </c>
      <c r="H4654">
        <v>37550</v>
      </c>
      <c r="I4654">
        <v>45060</v>
      </c>
      <c r="J4654">
        <v>60100</v>
      </c>
      <c r="K4654">
        <v>75100</v>
      </c>
      <c r="L4654">
        <v>86365</v>
      </c>
      <c r="M4654" t="s">
        <v>16461</v>
      </c>
      <c r="N4654" t="s">
        <v>3498</v>
      </c>
      <c r="O4654" t="s">
        <v>15172</v>
      </c>
      <c r="P4654" t="s">
        <v>15173</v>
      </c>
      <c r="Q4654" t="s">
        <v>15174</v>
      </c>
      <c r="R4654" s="28">
        <v>46143</v>
      </c>
    </row>
    <row r="4655" spans="1:18" x14ac:dyDescent="0.25">
      <c r="A4655" t="str">
        <f t="shared" si="72"/>
        <v>WV-Wetzel</v>
      </c>
      <c r="B4655">
        <v>2026</v>
      </c>
      <c r="C4655">
        <v>54</v>
      </c>
      <c r="D4655" t="s">
        <v>15008</v>
      </c>
      <c r="E4655">
        <v>103</v>
      </c>
      <c r="F4655" t="s">
        <v>15175</v>
      </c>
      <c r="G4655">
        <v>79000</v>
      </c>
      <c r="H4655">
        <v>39500</v>
      </c>
      <c r="I4655">
        <v>47400</v>
      </c>
      <c r="J4655">
        <v>63200</v>
      </c>
      <c r="K4655">
        <v>79000</v>
      </c>
      <c r="L4655">
        <v>90850</v>
      </c>
      <c r="M4655" t="s">
        <v>16461</v>
      </c>
      <c r="N4655" t="s">
        <v>15176</v>
      </c>
      <c r="O4655" t="s">
        <v>15177</v>
      </c>
      <c r="P4655" t="s">
        <v>15178</v>
      </c>
      <c r="Q4655" t="s">
        <v>15179</v>
      </c>
      <c r="R4655" s="28">
        <v>46143</v>
      </c>
    </row>
    <row r="4656" spans="1:18" x14ac:dyDescent="0.25">
      <c r="A4656" t="str">
        <f t="shared" si="72"/>
        <v>WV-Wirt</v>
      </c>
      <c r="B4656">
        <v>2026</v>
      </c>
      <c r="C4656">
        <v>54</v>
      </c>
      <c r="D4656" t="s">
        <v>15008</v>
      </c>
      <c r="E4656">
        <v>105</v>
      </c>
      <c r="F4656" t="s">
        <v>15180</v>
      </c>
      <c r="G4656">
        <v>74100</v>
      </c>
      <c r="H4656">
        <v>37550</v>
      </c>
      <c r="I4656">
        <v>45060</v>
      </c>
      <c r="J4656">
        <v>60100</v>
      </c>
      <c r="K4656">
        <v>75100</v>
      </c>
      <c r="L4656">
        <v>86365</v>
      </c>
      <c r="M4656" t="s">
        <v>16461</v>
      </c>
      <c r="N4656" t="s">
        <v>15181</v>
      </c>
      <c r="O4656" t="s">
        <v>15182</v>
      </c>
      <c r="P4656" t="s">
        <v>15183</v>
      </c>
      <c r="Q4656" t="s">
        <v>15184</v>
      </c>
      <c r="R4656" s="28">
        <v>46143</v>
      </c>
    </row>
    <row r="4657" spans="1:18" x14ac:dyDescent="0.25">
      <c r="A4657" t="str">
        <f t="shared" si="72"/>
        <v>WV-Wood</v>
      </c>
      <c r="B4657">
        <v>2026</v>
      </c>
      <c r="C4657">
        <v>54</v>
      </c>
      <c r="D4657" t="s">
        <v>15008</v>
      </c>
      <c r="E4657">
        <v>107</v>
      </c>
      <c r="F4657" t="s">
        <v>948</v>
      </c>
      <c r="G4657">
        <v>74100</v>
      </c>
      <c r="H4657">
        <v>37550</v>
      </c>
      <c r="I4657">
        <v>45060</v>
      </c>
      <c r="J4657">
        <v>60100</v>
      </c>
      <c r="K4657">
        <v>75100</v>
      </c>
      <c r="L4657">
        <v>86365</v>
      </c>
      <c r="M4657" t="s">
        <v>16461</v>
      </c>
      <c r="N4657" t="s">
        <v>949</v>
      </c>
      <c r="O4657" t="s">
        <v>15182</v>
      </c>
      <c r="P4657" t="s">
        <v>15185</v>
      </c>
      <c r="Q4657" t="s">
        <v>15184</v>
      </c>
      <c r="R4657" s="28">
        <v>46143</v>
      </c>
    </row>
    <row r="4658" spans="1:18" x14ac:dyDescent="0.25">
      <c r="A4658" t="str">
        <f t="shared" si="72"/>
        <v>WV-Wyoming</v>
      </c>
      <c r="B4658">
        <v>2026</v>
      </c>
      <c r="C4658">
        <v>54</v>
      </c>
      <c r="D4658" t="s">
        <v>15008</v>
      </c>
      <c r="E4658">
        <v>109</v>
      </c>
      <c r="F4658" t="s">
        <v>10440</v>
      </c>
      <c r="G4658">
        <v>59600</v>
      </c>
      <c r="H4658">
        <v>37550</v>
      </c>
      <c r="I4658">
        <v>45060</v>
      </c>
      <c r="J4658">
        <v>60100</v>
      </c>
      <c r="K4658">
        <v>75100</v>
      </c>
      <c r="L4658">
        <v>86365</v>
      </c>
      <c r="M4658" t="s">
        <v>16461</v>
      </c>
      <c r="N4658" t="s">
        <v>10441</v>
      </c>
      <c r="O4658" t="s">
        <v>15186</v>
      </c>
      <c r="P4658" t="s">
        <v>15187</v>
      </c>
      <c r="Q4658" t="s">
        <v>15188</v>
      </c>
      <c r="R4658" s="28">
        <v>46143</v>
      </c>
    </row>
    <row r="4659" spans="1:18" x14ac:dyDescent="0.25">
      <c r="A4659" t="str">
        <f t="shared" si="72"/>
        <v>WY-Albany</v>
      </c>
      <c r="B4659">
        <v>2026</v>
      </c>
      <c r="C4659">
        <v>56</v>
      </c>
      <c r="D4659" t="s">
        <v>15189</v>
      </c>
      <c r="E4659">
        <v>1</v>
      </c>
      <c r="F4659" t="s">
        <v>10243</v>
      </c>
      <c r="G4659">
        <v>107000</v>
      </c>
      <c r="H4659">
        <v>53500</v>
      </c>
      <c r="I4659">
        <v>64200</v>
      </c>
      <c r="J4659">
        <v>85600</v>
      </c>
      <c r="K4659">
        <v>107000</v>
      </c>
      <c r="L4659">
        <v>123050</v>
      </c>
      <c r="M4659" t="s">
        <v>10440</v>
      </c>
      <c r="N4659" t="s">
        <v>10244</v>
      </c>
      <c r="O4659" t="s">
        <v>15190</v>
      </c>
      <c r="P4659" t="s">
        <v>15191</v>
      </c>
      <c r="Q4659" t="s">
        <v>15192</v>
      </c>
      <c r="R4659" s="28">
        <v>46143</v>
      </c>
    </row>
    <row r="4660" spans="1:18" x14ac:dyDescent="0.25">
      <c r="A4660" t="str">
        <f t="shared" si="72"/>
        <v>WY-Big Horn</v>
      </c>
      <c r="B4660">
        <v>2026</v>
      </c>
      <c r="C4660">
        <v>56</v>
      </c>
      <c r="D4660" t="s">
        <v>15189</v>
      </c>
      <c r="E4660">
        <v>3</v>
      </c>
      <c r="F4660" t="s">
        <v>8833</v>
      </c>
      <c r="G4660">
        <v>85100</v>
      </c>
      <c r="H4660">
        <v>49700</v>
      </c>
      <c r="I4660">
        <v>59640</v>
      </c>
      <c r="J4660">
        <v>79500</v>
      </c>
      <c r="K4660">
        <v>99400</v>
      </c>
      <c r="L4660">
        <v>114310</v>
      </c>
      <c r="M4660" t="s">
        <v>10440</v>
      </c>
      <c r="N4660" t="s">
        <v>8834</v>
      </c>
      <c r="O4660" t="s">
        <v>15193</v>
      </c>
      <c r="P4660" t="s">
        <v>15194</v>
      </c>
      <c r="Q4660" t="s">
        <v>15195</v>
      </c>
      <c r="R4660" s="28">
        <v>46143</v>
      </c>
    </row>
    <row r="4661" spans="1:18" x14ac:dyDescent="0.25">
      <c r="A4661" t="str">
        <f t="shared" si="72"/>
        <v>WY-Campbell</v>
      </c>
      <c r="B4661">
        <v>2026</v>
      </c>
      <c r="C4661">
        <v>56</v>
      </c>
      <c r="D4661" t="s">
        <v>15189</v>
      </c>
      <c r="E4661">
        <v>5</v>
      </c>
      <c r="F4661" t="s">
        <v>4938</v>
      </c>
      <c r="G4661">
        <v>111700</v>
      </c>
      <c r="H4661">
        <v>55850</v>
      </c>
      <c r="I4661">
        <v>67020</v>
      </c>
      <c r="J4661">
        <v>89350</v>
      </c>
      <c r="K4661">
        <v>111700</v>
      </c>
      <c r="L4661">
        <v>128455</v>
      </c>
      <c r="M4661" t="s">
        <v>10440</v>
      </c>
      <c r="N4661" t="s">
        <v>4939</v>
      </c>
      <c r="O4661" t="s">
        <v>15196</v>
      </c>
      <c r="P4661" t="s">
        <v>15197</v>
      </c>
      <c r="Q4661" t="s">
        <v>15198</v>
      </c>
      <c r="R4661" s="28">
        <v>46143</v>
      </c>
    </row>
    <row r="4662" spans="1:18" x14ac:dyDescent="0.25">
      <c r="A4662" t="str">
        <f t="shared" si="72"/>
        <v>WY-Carbon</v>
      </c>
      <c r="B4662">
        <v>2026</v>
      </c>
      <c r="C4662">
        <v>56</v>
      </c>
      <c r="D4662" t="s">
        <v>15189</v>
      </c>
      <c r="E4662">
        <v>7</v>
      </c>
      <c r="F4662" t="s">
        <v>8846</v>
      </c>
      <c r="G4662">
        <v>86300</v>
      </c>
      <c r="H4662">
        <v>49700</v>
      </c>
      <c r="I4662">
        <v>59640</v>
      </c>
      <c r="J4662">
        <v>79500</v>
      </c>
      <c r="K4662">
        <v>99400</v>
      </c>
      <c r="L4662">
        <v>114310</v>
      </c>
      <c r="M4662" t="s">
        <v>10440</v>
      </c>
      <c r="N4662" t="s">
        <v>8847</v>
      </c>
      <c r="O4662" t="s">
        <v>15199</v>
      </c>
      <c r="P4662" t="s">
        <v>15200</v>
      </c>
      <c r="Q4662" t="s">
        <v>15201</v>
      </c>
      <c r="R4662" s="28">
        <v>46143</v>
      </c>
    </row>
    <row r="4663" spans="1:18" x14ac:dyDescent="0.25">
      <c r="A4663" t="str">
        <f t="shared" si="72"/>
        <v>WY-Converse</v>
      </c>
      <c r="B4663">
        <v>2026</v>
      </c>
      <c r="C4663">
        <v>56</v>
      </c>
      <c r="D4663" t="s">
        <v>15189</v>
      </c>
      <c r="E4663">
        <v>9</v>
      </c>
      <c r="F4663" t="s">
        <v>15202</v>
      </c>
      <c r="G4663">
        <v>102800</v>
      </c>
      <c r="H4663">
        <v>51400</v>
      </c>
      <c r="I4663">
        <v>61680</v>
      </c>
      <c r="J4663">
        <v>82250</v>
      </c>
      <c r="K4663">
        <v>102800</v>
      </c>
      <c r="L4663">
        <v>118220</v>
      </c>
      <c r="M4663" t="s">
        <v>10440</v>
      </c>
      <c r="N4663" t="s">
        <v>15203</v>
      </c>
      <c r="O4663" t="s">
        <v>15204</v>
      </c>
      <c r="P4663" t="s">
        <v>15205</v>
      </c>
      <c r="Q4663" t="s">
        <v>15206</v>
      </c>
      <c r="R4663" s="28">
        <v>46143</v>
      </c>
    </row>
    <row r="4664" spans="1:18" x14ac:dyDescent="0.25">
      <c r="A4664" t="str">
        <f t="shared" si="72"/>
        <v>WY-Crook</v>
      </c>
      <c r="B4664">
        <v>2026</v>
      </c>
      <c r="C4664">
        <v>56</v>
      </c>
      <c r="D4664" t="s">
        <v>15189</v>
      </c>
      <c r="E4664">
        <v>11</v>
      </c>
      <c r="F4664" t="s">
        <v>11665</v>
      </c>
      <c r="G4664">
        <v>105500</v>
      </c>
      <c r="H4664">
        <v>52750</v>
      </c>
      <c r="I4664">
        <v>63300</v>
      </c>
      <c r="J4664">
        <v>84400</v>
      </c>
      <c r="K4664">
        <v>105500</v>
      </c>
      <c r="L4664">
        <v>121325</v>
      </c>
      <c r="M4664" t="s">
        <v>10440</v>
      </c>
      <c r="N4664" t="s">
        <v>11666</v>
      </c>
      <c r="O4664" t="s">
        <v>15207</v>
      </c>
      <c r="P4664" t="s">
        <v>15208</v>
      </c>
      <c r="Q4664" t="s">
        <v>15209</v>
      </c>
      <c r="R4664" s="28">
        <v>46143</v>
      </c>
    </row>
    <row r="4665" spans="1:18" x14ac:dyDescent="0.25">
      <c r="A4665" t="str">
        <f t="shared" si="72"/>
        <v>WY-Fremont</v>
      </c>
      <c r="B4665">
        <v>2026</v>
      </c>
      <c r="C4665">
        <v>56</v>
      </c>
      <c r="D4665" t="s">
        <v>15189</v>
      </c>
      <c r="E4665">
        <v>13</v>
      </c>
      <c r="F4665" t="s">
        <v>2066</v>
      </c>
      <c r="G4665">
        <v>86700</v>
      </c>
      <c r="H4665">
        <v>49700</v>
      </c>
      <c r="I4665">
        <v>59640</v>
      </c>
      <c r="J4665">
        <v>79500</v>
      </c>
      <c r="K4665">
        <v>99400</v>
      </c>
      <c r="L4665">
        <v>114310</v>
      </c>
      <c r="M4665" t="s">
        <v>10440</v>
      </c>
      <c r="N4665" t="s">
        <v>2067</v>
      </c>
      <c r="O4665" t="s">
        <v>15210</v>
      </c>
      <c r="P4665" t="s">
        <v>15211</v>
      </c>
      <c r="Q4665" t="s">
        <v>15212</v>
      </c>
      <c r="R4665" s="28">
        <v>46143</v>
      </c>
    </row>
    <row r="4666" spans="1:18" x14ac:dyDescent="0.25">
      <c r="A4666" t="str">
        <f t="shared" si="72"/>
        <v>WY-Goshen</v>
      </c>
      <c r="B4666">
        <v>2026</v>
      </c>
      <c r="C4666">
        <v>56</v>
      </c>
      <c r="D4666" t="s">
        <v>15189</v>
      </c>
      <c r="E4666">
        <v>15</v>
      </c>
      <c r="F4666" t="s">
        <v>15213</v>
      </c>
      <c r="G4666">
        <v>83500</v>
      </c>
      <c r="H4666">
        <v>49700</v>
      </c>
      <c r="I4666">
        <v>59640</v>
      </c>
      <c r="J4666">
        <v>79500</v>
      </c>
      <c r="K4666">
        <v>99400</v>
      </c>
      <c r="L4666">
        <v>114310</v>
      </c>
      <c r="M4666" t="s">
        <v>10440</v>
      </c>
      <c r="N4666" t="s">
        <v>15214</v>
      </c>
      <c r="O4666" t="s">
        <v>15215</v>
      </c>
      <c r="P4666" t="s">
        <v>15216</v>
      </c>
      <c r="Q4666" t="s">
        <v>15217</v>
      </c>
      <c r="R4666" s="28">
        <v>46143</v>
      </c>
    </row>
    <row r="4667" spans="1:18" x14ac:dyDescent="0.25">
      <c r="A4667" t="str">
        <f t="shared" si="72"/>
        <v>WY-Hot Springs</v>
      </c>
      <c r="B4667">
        <v>2026</v>
      </c>
      <c r="C4667">
        <v>56</v>
      </c>
      <c r="D4667" t="s">
        <v>15189</v>
      </c>
      <c r="E4667">
        <v>17</v>
      </c>
      <c r="F4667" t="s">
        <v>15218</v>
      </c>
      <c r="G4667">
        <v>80400</v>
      </c>
      <c r="H4667">
        <v>49700</v>
      </c>
      <c r="I4667">
        <v>59640</v>
      </c>
      <c r="J4667">
        <v>79500</v>
      </c>
      <c r="K4667">
        <v>99400</v>
      </c>
      <c r="L4667">
        <v>114310</v>
      </c>
      <c r="M4667" t="s">
        <v>10440</v>
      </c>
      <c r="N4667" t="s">
        <v>15219</v>
      </c>
      <c r="O4667" t="s">
        <v>15220</v>
      </c>
      <c r="P4667" t="s">
        <v>15221</v>
      </c>
      <c r="Q4667" t="s">
        <v>15222</v>
      </c>
      <c r="R4667" s="28">
        <v>46143</v>
      </c>
    </row>
    <row r="4668" spans="1:18" x14ac:dyDescent="0.25">
      <c r="A4668" t="str">
        <f t="shared" si="72"/>
        <v>WY-Johnson</v>
      </c>
      <c r="B4668">
        <v>2026</v>
      </c>
      <c r="C4668">
        <v>56</v>
      </c>
      <c r="D4668" t="s">
        <v>15189</v>
      </c>
      <c r="E4668">
        <v>19</v>
      </c>
      <c r="F4668" t="s">
        <v>365</v>
      </c>
      <c r="G4668">
        <v>82600</v>
      </c>
      <c r="H4668">
        <v>49700</v>
      </c>
      <c r="I4668">
        <v>59640</v>
      </c>
      <c r="J4668">
        <v>79500</v>
      </c>
      <c r="K4668">
        <v>99400</v>
      </c>
      <c r="L4668">
        <v>114310</v>
      </c>
      <c r="M4668" t="s">
        <v>10440</v>
      </c>
      <c r="N4668" t="s">
        <v>366</v>
      </c>
      <c r="O4668" t="s">
        <v>15223</v>
      </c>
      <c r="P4668" t="s">
        <v>15224</v>
      </c>
      <c r="Q4668" t="s">
        <v>15225</v>
      </c>
      <c r="R4668" s="28">
        <v>46143</v>
      </c>
    </row>
    <row r="4669" spans="1:18" x14ac:dyDescent="0.25">
      <c r="A4669" t="str">
        <f t="shared" si="72"/>
        <v>WY-Laramie</v>
      </c>
      <c r="B4669">
        <v>2026</v>
      </c>
      <c r="C4669">
        <v>56</v>
      </c>
      <c r="D4669" t="s">
        <v>15189</v>
      </c>
      <c r="E4669">
        <v>21</v>
      </c>
      <c r="F4669" t="s">
        <v>15226</v>
      </c>
      <c r="G4669">
        <v>104400</v>
      </c>
      <c r="H4669">
        <v>52200</v>
      </c>
      <c r="I4669">
        <v>62640</v>
      </c>
      <c r="J4669">
        <v>83500</v>
      </c>
      <c r="K4669">
        <v>104400</v>
      </c>
      <c r="L4669">
        <v>120060</v>
      </c>
      <c r="M4669" t="s">
        <v>10440</v>
      </c>
      <c r="N4669" t="s">
        <v>15227</v>
      </c>
      <c r="O4669" t="s">
        <v>15228</v>
      </c>
      <c r="P4669" t="s">
        <v>15229</v>
      </c>
      <c r="Q4669" t="s">
        <v>15230</v>
      </c>
      <c r="R4669" s="28">
        <v>46143</v>
      </c>
    </row>
    <row r="4670" spans="1:18" x14ac:dyDescent="0.25">
      <c r="A4670" t="str">
        <f t="shared" si="72"/>
        <v>WY-Lincoln</v>
      </c>
      <c r="B4670">
        <v>2026</v>
      </c>
      <c r="C4670">
        <v>56</v>
      </c>
      <c r="D4670" t="s">
        <v>15189</v>
      </c>
      <c r="E4670">
        <v>23</v>
      </c>
      <c r="F4670" t="s">
        <v>781</v>
      </c>
      <c r="G4670">
        <v>113600</v>
      </c>
      <c r="H4670">
        <v>56800</v>
      </c>
      <c r="I4670">
        <v>68160</v>
      </c>
      <c r="J4670">
        <v>90900</v>
      </c>
      <c r="K4670">
        <v>113600</v>
      </c>
      <c r="L4670">
        <v>130640</v>
      </c>
      <c r="M4670" t="s">
        <v>10440</v>
      </c>
      <c r="N4670" t="s">
        <v>782</v>
      </c>
      <c r="O4670" t="s">
        <v>15231</v>
      </c>
      <c r="P4670" t="s">
        <v>15232</v>
      </c>
      <c r="Q4670" t="s">
        <v>15233</v>
      </c>
      <c r="R4670" s="28">
        <v>46143</v>
      </c>
    </row>
    <row r="4671" spans="1:18" x14ac:dyDescent="0.25">
      <c r="A4671" t="str">
        <f t="shared" si="72"/>
        <v>WY-Natrona</v>
      </c>
      <c r="B4671">
        <v>2026</v>
      </c>
      <c r="C4671">
        <v>56</v>
      </c>
      <c r="D4671" t="s">
        <v>15189</v>
      </c>
      <c r="E4671">
        <v>25</v>
      </c>
      <c r="F4671" t="s">
        <v>15234</v>
      </c>
      <c r="G4671">
        <v>99500</v>
      </c>
      <c r="H4671">
        <v>49750</v>
      </c>
      <c r="I4671">
        <v>59700</v>
      </c>
      <c r="J4671">
        <v>79600</v>
      </c>
      <c r="K4671">
        <v>99500</v>
      </c>
      <c r="L4671">
        <v>114425</v>
      </c>
      <c r="M4671" t="s">
        <v>10440</v>
      </c>
      <c r="N4671" t="s">
        <v>15235</v>
      </c>
      <c r="O4671" t="s">
        <v>15236</v>
      </c>
      <c r="P4671" t="s">
        <v>15237</v>
      </c>
      <c r="Q4671" t="s">
        <v>15238</v>
      </c>
      <c r="R4671" s="28">
        <v>46143</v>
      </c>
    </row>
    <row r="4672" spans="1:18" x14ac:dyDescent="0.25">
      <c r="A4672" t="str">
        <f t="shared" si="72"/>
        <v>WY-Niobrara</v>
      </c>
      <c r="B4672">
        <v>2026</v>
      </c>
      <c r="C4672">
        <v>56</v>
      </c>
      <c r="D4672" t="s">
        <v>15189</v>
      </c>
      <c r="E4672">
        <v>27</v>
      </c>
      <c r="F4672" t="s">
        <v>15239</v>
      </c>
      <c r="G4672">
        <v>84000</v>
      </c>
      <c r="H4672">
        <v>49700</v>
      </c>
      <c r="I4672">
        <v>59640</v>
      </c>
      <c r="J4672">
        <v>79500</v>
      </c>
      <c r="K4672">
        <v>99400</v>
      </c>
      <c r="L4672">
        <v>114310</v>
      </c>
      <c r="M4672" t="s">
        <v>10440</v>
      </c>
      <c r="N4672" t="s">
        <v>15240</v>
      </c>
      <c r="O4672" t="s">
        <v>15241</v>
      </c>
      <c r="P4672" t="s">
        <v>15242</v>
      </c>
      <c r="Q4672" t="s">
        <v>15243</v>
      </c>
      <c r="R4672" s="28">
        <v>46143</v>
      </c>
    </row>
    <row r="4673" spans="1:18" x14ac:dyDescent="0.25">
      <c r="A4673" t="str">
        <f t="shared" si="72"/>
        <v>WY-Park</v>
      </c>
      <c r="B4673">
        <v>2026</v>
      </c>
      <c r="C4673">
        <v>56</v>
      </c>
      <c r="D4673" t="s">
        <v>15189</v>
      </c>
      <c r="E4673">
        <v>29</v>
      </c>
      <c r="F4673" t="s">
        <v>2175</v>
      </c>
      <c r="G4673">
        <v>100400</v>
      </c>
      <c r="H4673">
        <v>50200</v>
      </c>
      <c r="I4673">
        <v>60240</v>
      </c>
      <c r="J4673">
        <v>80300</v>
      </c>
      <c r="K4673">
        <v>100400</v>
      </c>
      <c r="L4673">
        <v>115460</v>
      </c>
      <c r="M4673" t="s">
        <v>10440</v>
      </c>
      <c r="N4673" t="s">
        <v>2176</v>
      </c>
      <c r="O4673" t="s">
        <v>15244</v>
      </c>
      <c r="P4673" t="s">
        <v>15245</v>
      </c>
      <c r="Q4673" t="s">
        <v>15246</v>
      </c>
      <c r="R4673" s="28">
        <v>46143</v>
      </c>
    </row>
    <row r="4674" spans="1:18" x14ac:dyDescent="0.25">
      <c r="A4674" t="str">
        <f t="shared" si="72"/>
        <v>WY-Platte</v>
      </c>
      <c r="B4674">
        <v>2026</v>
      </c>
      <c r="C4674">
        <v>56</v>
      </c>
      <c r="D4674" t="s">
        <v>15189</v>
      </c>
      <c r="E4674">
        <v>31</v>
      </c>
      <c r="F4674" t="s">
        <v>8717</v>
      </c>
      <c r="G4674">
        <v>97500</v>
      </c>
      <c r="H4674">
        <v>49700</v>
      </c>
      <c r="I4674">
        <v>59640</v>
      </c>
      <c r="J4674">
        <v>79500</v>
      </c>
      <c r="K4674">
        <v>99400</v>
      </c>
      <c r="L4674">
        <v>114310</v>
      </c>
      <c r="M4674" t="s">
        <v>10440</v>
      </c>
      <c r="N4674" t="s">
        <v>8718</v>
      </c>
      <c r="O4674" t="s">
        <v>15247</v>
      </c>
      <c r="P4674" t="s">
        <v>15248</v>
      </c>
      <c r="Q4674" t="s">
        <v>15249</v>
      </c>
      <c r="R4674" s="28">
        <v>46143</v>
      </c>
    </row>
    <row r="4675" spans="1:18" x14ac:dyDescent="0.25">
      <c r="A4675" t="str">
        <f t="shared" ref="A4675:A4738" si="73">D4675&amp;"-"&amp;F4675</f>
        <v>WY-Sheridan</v>
      </c>
      <c r="B4675">
        <v>2026</v>
      </c>
      <c r="C4675">
        <v>56</v>
      </c>
      <c r="D4675" t="s">
        <v>15189</v>
      </c>
      <c r="E4675">
        <v>33</v>
      </c>
      <c r="F4675" t="s">
        <v>4793</v>
      </c>
      <c r="G4675">
        <v>100200</v>
      </c>
      <c r="H4675">
        <v>51300</v>
      </c>
      <c r="I4675">
        <v>61560</v>
      </c>
      <c r="J4675">
        <v>82100</v>
      </c>
      <c r="K4675">
        <v>102600</v>
      </c>
      <c r="L4675">
        <v>117990</v>
      </c>
      <c r="M4675" t="s">
        <v>10440</v>
      </c>
      <c r="N4675" t="s">
        <v>4794</v>
      </c>
      <c r="O4675" t="s">
        <v>15250</v>
      </c>
      <c r="P4675" t="s">
        <v>15251</v>
      </c>
      <c r="Q4675" t="s">
        <v>15252</v>
      </c>
      <c r="R4675" s="28">
        <v>46143</v>
      </c>
    </row>
    <row r="4676" spans="1:18" x14ac:dyDescent="0.25">
      <c r="A4676" t="str">
        <f t="shared" si="73"/>
        <v>WY-Sublette</v>
      </c>
      <c r="B4676">
        <v>2026</v>
      </c>
      <c r="C4676">
        <v>56</v>
      </c>
      <c r="D4676" t="s">
        <v>15189</v>
      </c>
      <c r="E4676">
        <v>35</v>
      </c>
      <c r="F4676" t="s">
        <v>15253</v>
      </c>
      <c r="G4676">
        <v>116800</v>
      </c>
      <c r="H4676">
        <v>58400</v>
      </c>
      <c r="I4676">
        <v>70080</v>
      </c>
      <c r="J4676">
        <v>93450</v>
      </c>
      <c r="K4676">
        <v>116800</v>
      </c>
      <c r="L4676">
        <v>134320</v>
      </c>
      <c r="M4676" t="s">
        <v>10440</v>
      </c>
      <c r="N4676" t="s">
        <v>15254</v>
      </c>
      <c r="O4676" t="s">
        <v>15255</v>
      </c>
      <c r="P4676" t="s">
        <v>15256</v>
      </c>
      <c r="Q4676" t="s">
        <v>15257</v>
      </c>
      <c r="R4676" s="28">
        <v>46143</v>
      </c>
    </row>
    <row r="4677" spans="1:18" x14ac:dyDescent="0.25">
      <c r="A4677" t="str">
        <f t="shared" si="73"/>
        <v>WY-Sweetwater</v>
      </c>
      <c r="B4677">
        <v>2026</v>
      </c>
      <c r="C4677">
        <v>56</v>
      </c>
      <c r="D4677" t="s">
        <v>15189</v>
      </c>
      <c r="E4677">
        <v>37</v>
      </c>
      <c r="F4677" t="s">
        <v>15258</v>
      </c>
      <c r="G4677">
        <v>103400</v>
      </c>
      <c r="H4677">
        <v>51700</v>
      </c>
      <c r="I4677">
        <v>62040</v>
      </c>
      <c r="J4677">
        <v>82700</v>
      </c>
      <c r="K4677">
        <v>103400</v>
      </c>
      <c r="L4677">
        <v>118910</v>
      </c>
      <c r="M4677" t="s">
        <v>10440</v>
      </c>
      <c r="N4677" t="s">
        <v>15259</v>
      </c>
      <c r="O4677" t="s">
        <v>15260</v>
      </c>
      <c r="P4677" t="s">
        <v>15261</v>
      </c>
      <c r="Q4677" t="s">
        <v>15262</v>
      </c>
      <c r="R4677" s="28">
        <v>46143</v>
      </c>
    </row>
    <row r="4678" spans="1:18" x14ac:dyDescent="0.25">
      <c r="A4678" t="str">
        <f t="shared" si="73"/>
        <v>WY-Teton</v>
      </c>
      <c r="B4678">
        <v>2026</v>
      </c>
      <c r="C4678">
        <v>56</v>
      </c>
      <c r="D4678" t="s">
        <v>15189</v>
      </c>
      <c r="E4678">
        <v>39</v>
      </c>
      <c r="F4678" t="s">
        <v>3728</v>
      </c>
      <c r="G4678">
        <v>148500</v>
      </c>
      <c r="H4678">
        <v>74250</v>
      </c>
      <c r="I4678">
        <v>89100</v>
      </c>
      <c r="J4678">
        <v>106800</v>
      </c>
      <c r="K4678">
        <v>148500</v>
      </c>
      <c r="L4678">
        <v>170775</v>
      </c>
      <c r="M4678" t="s">
        <v>10440</v>
      </c>
      <c r="N4678" t="s">
        <v>3729</v>
      </c>
      <c r="O4678" t="s">
        <v>15263</v>
      </c>
      <c r="P4678" t="s">
        <v>15264</v>
      </c>
      <c r="Q4678" t="s">
        <v>15265</v>
      </c>
      <c r="R4678" s="28">
        <v>46143</v>
      </c>
    </row>
    <row r="4679" spans="1:18" x14ac:dyDescent="0.25">
      <c r="A4679" t="str">
        <f t="shared" si="73"/>
        <v>WY-Uinta</v>
      </c>
      <c r="B4679">
        <v>2026</v>
      </c>
      <c r="C4679">
        <v>56</v>
      </c>
      <c r="D4679" t="s">
        <v>15189</v>
      </c>
      <c r="E4679">
        <v>41</v>
      </c>
      <c r="F4679" t="s">
        <v>15266</v>
      </c>
      <c r="G4679">
        <v>99900</v>
      </c>
      <c r="H4679">
        <v>49950</v>
      </c>
      <c r="I4679">
        <v>59940</v>
      </c>
      <c r="J4679">
        <v>79900</v>
      </c>
      <c r="K4679">
        <v>99900</v>
      </c>
      <c r="L4679">
        <v>114885</v>
      </c>
      <c r="M4679" t="s">
        <v>10440</v>
      </c>
      <c r="N4679" t="s">
        <v>15267</v>
      </c>
      <c r="O4679" t="s">
        <v>15268</v>
      </c>
      <c r="P4679" t="s">
        <v>15269</v>
      </c>
      <c r="Q4679" t="s">
        <v>15270</v>
      </c>
      <c r="R4679" s="28">
        <v>46143</v>
      </c>
    </row>
    <row r="4680" spans="1:18" x14ac:dyDescent="0.25">
      <c r="A4680" t="str">
        <f t="shared" si="73"/>
        <v>WY-Washakie</v>
      </c>
      <c r="B4680">
        <v>2026</v>
      </c>
      <c r="C4680">
        <v>56</v>
      </c>
      <c r="D4680" t="s">
        <v>15189</v>
      </c>
      <c r="E4680">
        <v>43</v>
      </c>
      <c r="F4680" t="s">
        <v>15271</v>
      </c>
      <c r="G4680">
        <v>97400</v>
      </c>
      <c r="H4680">
        <v>49700</v>
      </c>
      <c r="I4680">
        <v>59640</v>
      </c>
      <c r="J4680">
        <v>79500</v>
      </c>
      <c r="K4680">
        <v>99400</v>
      </c>
      <c r="L4680">
        <v>114310</v>
      </c>
      <c r="M4680" t="s">
        <v>10440</v>
      </c>
      <c r="N4680" t="s">
        <v>15272</v>
      </c>
      <c r="O4680" t="s">
        <v>15273</v>
      </c>
      <c r="P4680" t="s">
        <v>15274</v>
      </c>
      <c r="Q4680" t="s">
        <v>15275</v>
      </c>
      <c r="R4680" s="28">
        <v>46143</v>
      </c>
    </row>
    <row r="4681" spans="1:18" x14ac:dyDescent="0.25">
      <c r="A4681" t="str">
        <f t="shared" si="73"/>
        <v>WY-Weston</v>
      </c>
      <c r="B4681">
        <v>2026</v>
      </c>
      <c r="C4681">
        <v>56</v>
      </c>
      <c r="D4681" t="s">
        <v>15189</v>
      </c>
      <c r="E4681">
        <v>45</v>
      </c>
      <c r="F4681" t="s">
        <v>15276</v>
      </c>
      <c r="G4681">
        <v>104900</v>
      </c>
      <c r="H4681">
        <v>52450</v>
      </c>
      <c r="I4681">
        <v>62940</v>
      </c>
      <c r="J4681">
        <v>83900</v>
      </c>
      <c r="K4681">
        <v>104900</v>
      </c>
      <c r="L4681">
        <v>120635</v>
      </c>
      <c r="M4681" t="s">
        <v>10440</v>
      </c>
      <c r="N4681" t="s">
        <v>15277</v>
      </c>
      <c r="O4681" t="s">
        <v>15278</v>
      </c>
      <c r="P4681" t="s">
        <v>15279</v>
      </c>
      <c r="Q4681" t="s">
        <v>15280</v>
      </c>
      <c r="R4681" s="28">
        <v>46143</v>
      </c>
    </row>
    <row r="4682" spans="1:18" x14ac:dyDescent="0.25">
      <c r="A4682" t="str">
        <f t="shared" si="73"/>
        <v>AS-American Samoa</v>
      </c>
      <c r="B4682">
        <v>2026</v>
      </c>
      <c r="C4682">
        <v>60</v>
      </c>
      <c r="D4682" t="s">
        <v>15281</v>
      </c>
      <c r="E4682">
        <v>999</v>
      </c>
      <c r="F4682" t="s">
        <v>15282</v>
      </c>
      <c r="G4682">
        <v>38900</v>
      </c>
      <c r="H4682">
        <v>28050</v>
      </c>
      <c r="I4682">
        <v>33660</v>
      </c>
      <c r="J4682">
        <v>44900</v>
      </c>
      <c r="K4682">
        <v>56100</v>
      </c>
      <c r="L4682">
        <v>64515</v>
      </c>
      <c r="M4682" t="s">
        <v>15282</v>
      </c>
      <c r="N4682" t="s">
        <v>15282</v>
      </c>
      <c r="O4682" t="s">
        <v>15282</v>
      </c>
      <c r="P4682" t="s">
        <v>15283</v>
      </c>
      <c r="Q4682" t="s">
        <v>15284</v>
      </c>
      <c r="R4682" s="28">
        <v>46143</v>
      </c>
    </row>
    <row r="4683" spans="1:18" x14ac:dyDescent="0.25">
      <c r="A4683" t="str">
        <f t="shared" si="73"/>
        <v>GU-Guam</v>
      </c>
      <c r="B4683">
        <v>2026</v>
      </c>
      <c r="C4683">
        <v>66</v>
      </c>
      <c r="D4683" t="s">
        <v>15285</v>
      </c>
      <c r="E4683">
        <v>10</v>
      </c>
      <c r="F4683" t="s">
        <v>15286</v>
      </c>
      <c r="G4683">
        <v>82100</v>
      </c>
      <c r="H4683">
        <v>46300</v>
      </c>
      <c r="I4683">
        <v>55560</v>
      </c>
      <c r="J4683">
        <v>74100</v>
      </c>
      <c r="K4683">
        <v>92600</v>
      </c>
      <c r="L4683">
        <v>106490</v>
      </c>
      <c r="M4683" t="s">
        <v>15286</v>
      </c>
      <c r="N4683" t="s">
        <v>15286</v>
      </c>
      <c r="O4683" t="s">
        <v>15286</v>
      </c>
      <c r="P4683" t="s">
        <v>15287</v>
      </c>
      <c r="Q4683" t="s">
        <v>15288</v>
      </c>
      <c r="R4683" s="28">
        <v>46143</v>
      </c>
    </row>
    <row r="4684" spans="1:18" x14ac:dyDescent="0.25">
      <c r="A4684" t="str">
        <f t="shared" si="73"/>
        <v>MP-Northern Mariana Islands</v>
      </c>
      <c r="B4684">
        <v>2026</v>
      </c>
      <c r="C4684">
        <v>69</v>
      </c>
      <c r="D4684" t="s">
        <v>15289</v>
      </c>
      <c r="E4684">
        <v>999</v>
      </c>
      <c r="F4684" t="s">
        <v>15290</v>
      </c>
      <c r="G4684">
        <v>45100</v>
      </c>
      <c r="H4684">
        <v>28100</v>
      </c>
      <c r="I4684">
        <v>33720</v>
      </c>
      <c r="J4684">
        <v>44950</v>
      </c>
      <c r="K4684">
        <v>56200</v>
      </c>
      <c r="L4684">
        <v>64630</v>
      </c>
      <c r="M4684" t="s">
        <v>16462</v>
      </c>
      <c r="N4684" t="s">
        <v>15290</v>
      </c>
      <c r="O4684" t="s">
        <v>15290</v>
      </c>
      <c r="P4684" t="s">
        <v>15291</v>
      </c>
      <c r="Q4684" t="s">
        <v>15292</v>
      </c>
      <c r="R4684" s="28">
        <v>46143</v>
      </c>
    </row>
    <row r="4685" spans="1:18" x14ac:dyDescent="0.25">
      <c r="A4685" t="str">
        <f t="shared" si="73"/>
        <v>PR-Adjuntas Municipio</v>
      </c>
      <c r="B4685">
        <v>2026</v>
      </c>
      <c r="C4685">
        <v>72</v>
      </c>
      <c r="D4685" t="s">
        <v>15293</v>
      </c>
      <c r="E4685">
        <v>1</v>
      </c>
      <c r="F4685" t="s">
        <v>15294</v>
      </c>
      <c r="G4685">
        <v>27900</v>
      </c>
      <c r="H4685">
        <v>15450</v>
      </c>
      <c r="I4685">
        <v>18540</v>
      </c>
      <c r="J4685">
        <v>24700</v>
      </c>
      <c r="K4685">
        <v>30900</v>
      </c>
      <c r="L4685">
        <v>35535</v>
      </c>
      <c r="M4685" t="s">
        <v>16463</v>
      </c>
      <c r="N4685" t="s">
        <v>15294</v>
      </c>
      <c r="O4685" t="s">
        <v>15295</v>
      </c>
      <c r="P4685" t="s">
        <v>15296</v>
      </c>
      <c r="Q4685" t="s">
        <v>15297</v>
      </c>
      <c r="R4685" s="28">
        <v>46143</v>
      </c>
    </row>
    <row r="4686" spans="1:18" x14ac:dyDescent="0.25">
      <c r="A4686" t="str">
        <f t="shared" si="73"/>
        <v>PR-Aguada Municipio</v>
      </c>
      <c r="B4686">
        <v>2026</v>
      </c>
      <c r="C4686">
        <v>72</v>
      </c>
      <c r="D4686" t="s">
        <v>15293</v>
      </c>
      <c r="E4686">
        <v>3</v>
      </c>
      <c r="F4686" t="s">
        <v>15298</v>
      </c>
      <c r="G4686">
        <v>33600</v>
      </c>
      <c r="H4686">
        <v>16800</v>
      </c>
      <c r="I4686">
        <v>20160</v>
      </c>
      <c r="J4686">
        <v>26900</v>
      </c>
      <c r="K4686">
        <v>33600</v>
      </c>
      <c r="L4686">
        <v>38640</v>
      </c>
      <c r="M4686" t="s">
        <v>16463</v>
      </c>
      <c r="N4686" t="s">
        <v>15298</v>
      </c>
      <c r="O4686" t="s">
        <v>15299</v>
      </c>
      <c r="P4686" t="s">
        <v>15300</v>
      </c>
      <c r="Q4686" t="s">
        <v>15301</v>
      </c>
      <c r="R4686" s="28">
        <v>46143</v>
      </c>
    </row>
    <row r="4687" spans="1:18" x14ac:dyDescent="0.25">
      <c r="A4687" t="str">
        <f t="shared" si="73"/>
        <v>PR-Aguadilla Municipio</v>
      </c>
      <c r="B4687">
        <v>2026</v>
      </c>
      <c r="C4687">
        <v>72</v>
      </c>
      <c r="D4687" t="s">
        <v>15293</v>
      </c>
      <c r="E4687">
        <v>5</v>
      </c>
      <c r="F4687" t="s">
        <v>15302</v>
      </c>
      <c r="G4687">
        <v>33600</v>
      </c>
      <c r="H4687">
        <v>16800</v>
      </c>
      <c r="I4687">
        <v>20160</v>
      </c>
      <c r="J4687">
        <v>26900</v>
      </c>
      <c r="K4687">
        <v>33600</v>
      </c>
      <c r="L4687">
        <v>38640</v>
      </c>
      <c r="M4687" t="s">
        <v>16463</v>
      </c>
      <c r="N4687" t="s">
        <v>15302</v>
      </c>
      <c r="O4687" t="s">
        <v>15299</v>
      </c>
      <c r="P4687" t="s">
        <v>15303</v>
      </c>
      <c r="Q4687" t="s">
        <v>15301</v>
      </c>
      <c r="R4687" s="28">
        <v>46143</v>
      </c>
    </row>
    <row r="4688" spans="1:18" x14ac:dyDescent="0.25">
      <c r="A4688" t="str">
        <f t="shared" si="73"/>
        <v>PR-Aguas Buenas Municipio</v>
      </c>
      <c r="B4688">
        <v>2026</v>
      </c>
      <c r="C4688">
        <v>72</v>
      </c>
      <c r="D4688" t="s">
        <v>15293</v>
      </c>
      <c r="E4688">
        <v>7</v>
      </c>
      <c r="F4688" t="s">
        <v>15304</v>
      </c>
      <c r="G4688">
        <v>41400</v>
      </c>
      <c r="H4688">
        <v>20700</v>
      </c>
      <c r="I4688">
        <v>24840</v>
      </c>
      <c r="J4688">
        <v>33100</v>
      </c>
      <c r="K4688">
        <v>41400</v>
      </c>
      <c r="L4688">
        <v>47610</v>
      </c>
      <c r="M4688" t="s">
        <v>16463</v>
      </c>
      <c r="N4688" t="s">
        <v>15304</v>
      </c>
      <c r="O4688" t="s">
        <v>15305</v>
      </c>
      <c r="P4688" t="s">
        <v>15306</v>
      </c>
      <c r="Q4688" t="s">
        <v>15307</v>
      </c>
      <c r="R4688" s="28">
        <v>46143</v>
      </c>
    </row>
    <row r="4689" spans="1:18" x14ac:dyDescent="0.25">
      <c r="A4689" t="str">
        <f t="shared" si="73"/>
        <v>PR-Aibonito Municipio</v>
      </c>
      <c r="B4689">
        <v>2026</v>
      </c>
      <c r="C4689">
        <v>72</v>
      </c>
      <c r="D4689" t="s">
        <v>15293</v>
      </c>
      <c r="E4689">
        <v>9</v>
      </c>
      <c r="F4689" t="s">
        <v>15308</v>
      </c>
      <c r="G4689">
        <v>30400</v>
      </c>
      <c r="H4689">
        <v>15200</v>
      </c>
      <c r="I4689">
        <v>18240</v>
      </c>
      <c r="J4689">
        <v>24300</v>
      </c>
      <c r="K4689">
        <v>30400</v>
      </c>
      <c r="L4689">
        <v>34960</v>
      </c>
      <c r="M4689" t="s">
        <v>16463</v>
      </c>
      <c r="N4689" t="s">
        <v>15308</v>
      </c>
      <c r="O4689" t="s">
        <v>15309</v>
      </c>
      <c r="P4689" t="s">
        <v>15310</v>
      </c>
      <c r="Q4689" t="s">
        <v>15311</v>
      </c>
      <c r="R4689" s="28">
        <v>46143</v>
      </c>
    </row>
    <row r="4690" spans="1:18" x14ac:dyDescent="0.25">
      <c r="A4690" t="str">
        <f t="shared" si="73"/>
        <v>PR-Añasco Municipio</v>
      </c>
      <c r="B4690">
        <v>2026</v>
      </c>
      <c r="C4690">
        <v>72</v>
      </c>
      <c r="D4690" t="s">
        <v>15293</v>
      </c>
      <c r="E4690">
        <v>11</v>
      </c>
      <c r="F4690" t="s">
        <v>15312</v>
      </c>
      <c r="G4690">
        <v>33600</v>
      </c>
      <c r="H4690">
        <v>16800</v>
      </c>
      <c r="I4690">
        <v>20160</v>
      </c>
      <c r="J4690">
        <v>26900</v>
      </c>
      <c r="K4690">
        <v>33600</v>
      </c>
      <c r="L4690">
        <v>38640</v>
      </c>
      <c r="M4690" t="s">
        <v>16463</v>
      </c>
      <c r="N4690" t="s">
        <v>15312</v>
      </c>
      <c r="O4690" t="s">
        <v>15299</v>
      </c>
      <c r="P4690" t="s">
        <v>15313</v>
      </c>
      <c r="Q4690" t="s">
        <v>15301</v>
      </c>
      <c r="R4690" s="28">
        <v>46143</v>
      </c>
    </row>
    <row r="4691" spans="1:18" x14ac:dyDescent="0.25">
      <c r="A4691" t="str">
        <f t="shared" si="73"/>
        <v>PR-Arecibo Municipio</v>
      </c>
      <c r="B4691">
        <v>2026</v>
      </c>
      <c r="C4691">
        <v>72</v>
      </c>
      <c r="D4691" t="s">
        <v>15293</v>
      </c>
      <c r="E4691">
        <v>13</v>
      </c>
      <c r="F4691" t="s">
        <v>15314</v>
      </c>
      <c r="G4691">
        <v>32700</v>
      </c>
      <c r="H4691">
        <v>16350</v>
      </c>
      <c r="I4691">
        <v>19620</v>
      </c>
      <c r="J4691">
        <v>26150</v>
      </c>
      <c r="K4691">
        <v>32700</v>
      </c>
      <c r="L4691">
        <v>37605</v>
      </c>
      <c r="M4691" t="s">
        <v>16463</v>
      </c>
      <c r="N4691" t="s">
        <v>15314</v>
      </c>
      <c r="O4691" t="s">
        <v>15315</v>
      </c>
      <c r="P4691" t="s">
        <v>15316</v>
      </c>
      <c r="Q4691" t="s">
        <v>15317</v>
      </c>
      <c r="R4691" s="28">
        <v>46143</v>
      </c>
    </row>
    <row r="4692" spans="1:18" x14ac:dyDescent="0.25">
      <c r="A4692" t="str">
        <f t="shared" si="73"/>
        <v>PR-Arroyo Municipio</v>
      </c>
      <c r="B4692">
        <v>2026</v>
      </c>
      <c r="C4692">
        <v>72</v>
      </c>
      <c r="D4692" t="s">
        <v>15293</v>
      </c>
      <c r="E4692">
        <v>15</v>
      </c>
      <c r="F4692" t="s">
        <v>15318</v>
      </c>
      <c r="G4692">
        <v>26300</v>
      </c>
      <c r="H4692">
        <v>13950</v>
      </c>
      <c r="I4692">
        <v>16740</v>
      </c>
      <c r="J4692">
        <v>22300</v>
      </c>
      <c r="K4692">
        <v>27900</v>
      </c>
      <c r="L4692">
        <v>32085</v>
      </c>
      <c r="M4692" t="s">
        <v>16463</v>
      </c>
      <c r="N4692" t="s">
        <v>15318</v>
      </c>
      <c r="O4692" t="s">
        <v>15319</v>
      </c>
      <c r="P4692" t="s">
        <v>15320</v>
      </c>
      <c r="Q4692" t="s">
        <v>15321</v>
      </c>
      <c r="R4692" s="28">
        <v>46143</v>
      </c>
    </row>
    <row r="4693" spans="1:18" x14ac:dyDescent="0.25">
      <c r="A4693" t="str">
        <f t="shared" si="73"/>
        <v>PR-Barceloneta Municipio</v>
      </c>
      <c r="B4693">
        <v>2026</v>
      </c>
      <c r="C4693">
        <v>72</v>
      </c>
      <c r="D4693" t="s">
        <v>15293</v>
      </c>
      <c r="E4693">
        <v>17</v>
      </c>
      <c r="F4693" t="s">
        <v>15322</v>
      </c>
      <c r="G4693">
        <v>41400</v>
      </c>
      <c r="H4693">
        <v>20700</v>
      </c>
      <c r="I4693">
        <v>24840</v>
      </c>
      <c r="J4693">
        <v>33100</v>
      </c>
      <c r="K4693">
        <v>41400</v>
      </c>
      <c r="L4693">
        <v>47610</v>
      </c>
      <c r="M4693" t="s">
        <v>16463</v>
      </c>
      <c r="N4693" t="s">
        <v>15322</v>
      </c>
      <c r="O4693" t="s">
        <v>15305</v>
      </c>
      <c r="P4693" t="s">
        <v>15323</v>
      </c>
      <c r="Q4693" t="s">
        <v>15307</v>
      </c>
      <c r="R4693" s="28">
        <v>46143</v>
      </c>
    </row>
    <row r="4694" spans="1:18" x14ac:dyDescent="0.25">
      <c r="A4694" t="str">
        <f t="shared" si="73"/>
        <v>PR-Barranquitas Municipio</v>
      </c>
      <c r="B4694">
        <v>2026</v>
      </c>
      <c r="C4694">
        <v>72</v>
      </c>
      <c r="D4694" t="s">
        <v>15293</v>
      </c>
      <c r="E4694">
        <v>19</v>
      </c>
      <c r="F4694" t="s">
        <v>15324</v>
      </c>
      <c r="G4694">
        <v>30400</v>
      </c>
      <c r="H4694">
        <v>15200</v>
      </c>
      <c r="I4694">
        <v>18240</v>
      </c>
      <c r="J4694">
        <v>24300</v>
      </c>
      <c r="K4694">
        <v>30400</v>
      </c>
      <c r="L4694">
        <v>34960</v>
      </c>
      <c r="M4694" t="s">
        <v>16463</v>
      </c>
      <c r="N4694" t="s">
        <v>15324</v>
      </c>
      <c r="O4694" t="s">
        <v>15309</v>
      </c>
      <c r="P4694" t="s">
        <v>15325</v>
      </c>
      <c r="Q4694" t="s">
        <v>15311</v>
      </c>
      <c r="R4694" s="28">
        <v>46143</v>
      </c>
    </row>
    <row r="4695" spans="1:18" x14ac:dyDescent="0.25">
      <c r="A4695" t="str">
        <f t="shared" si="73"/>
        <v>PR-Bayamón Municipio</v>
      </c>
      <c r="B4695">
        <v>2026</v>
      </c>
      <c r="C4695">
        <v>72</v>
      </c>
      <c r="D4695" t="s">
        <v>15293</v>
      </c>
      <c r="E4695">
        <v>21</v>
      </c>
      <c r="F4695" t="s">
        <v>15326</v>
      </c>
      <c r="G4695">
        <v>41400</v>
      </c>
      <c r="H4695">
        <v>20700</v>
      </c>
      <c r="I4695">
        <v>24840</v>
      </c>
      <c r="J4695">
        <v>33100</v>
      </c>
      <c r="K4695">
        <v>41400</v>
      </c>
      <c r="L4695">
        <v>47610</v>
      </c>
      <c r="M4695" t="s">
        <v>16463</v>
      </c>
      <c r="N4695" t="s">
        <v>15326</v>
      </c>
      <c r="O4695" t="s">
        <v>15305</v>
      </c>
      <c r="P4695" t="s">
        <v>15327</v>
      </c>
      <c r="Q4695" t="s">
        <v>15307</v>
      </c>
      <c r="R4695" s="28">
        <v>46143</v>
      </c>
    </row>
    <row r="4696" spans="1:18" x14ac:dyDescent="0.25">
      <c r="A4696" t="str">
        <f t="shared" si="73"/>
        <v>PR-Cabo Rojo Municipio</v>
      </c>
      <c r="B4696">
        <v>2026</v>
      </c>
      <c r="C4696">
        <v>72</v>
      </c>
      <c r="D4696" t="s">
        <v>15293</v>
      </c>
      <c r="E4696">
        <v>23</v>
      </c>
      <c r="F4696" t="s">
        <v>15328</v>
      </c>
      <c r="G4696">
        <v>31600</v>
      </c>
      <c r="H4696">
        <v>15800</v>
      </c>
      <c r="I4696">
        <v>18960</v>
      </c>
      <c r="J4696">
        <v>25300</v>
      </c>
      <c r="K4696">
        <v>31600</v>
      </c>
      <c r="L4696">
        <v>36340</v>
      </c>
      <c r="M4696" t="s">
        <v>16463</v>
      </c>
      <c r="N4696" t="s">
        <v>15328</v>
      </c>
      <c r="O4696" t="s">
        <v>15329</v>
      </c>
      <c r="P4696" t="s">
        <v>15330</v>
      </c>
      <c r="Q4696" t="s">
        <v>15331</v>
      </c>
      <c r="R4696" s="28">
        <v>46143</v>
      </c>
    </row>
    <row r="4697" spans="1:18" x14ac:dyDescent="0.25">
      <c r="A4697" t="str">
        <f t="shared" si="73"/>
        <v>PR-Caguas Municipio</v>
      </c>
      <c r="B4697">
        <v>2026</v>
      </c>
      <c r="C4697">
        <v>72</v>
      </c>
      <c r="D4697" t="s">
        <v>15293</v>
      </c>
      <c r="E4697">
        <v>25</v>
      </c>
      <c r="F4697" t="s">
        <v>15332</v>
      </c>
      <c r="G4697">
        <v>41400</v>
      </c>
      <c r="H4697">
        <v>19450</v>
      </c>
      <c r="I4697">
        <v>23340</v>
      </c>
      <c r="J4697">
        <v>31100</v>
      </c>
      <c r="K4697">
        <v>38900</v>
      </c>
      <c r="L4697">
        <v>44735</v>
      </c>
      <c r="M4697" t="s">
        <v>16463</v>
      </c>
      <c r="N4697" t="s">
        <v>15332</v>
      </c>
      <c r="O4697" t="s">
        <v>15333</v>
      </c>
      <c r="P4697" t="s">
        <v>15334</v>
      </c>
      <c r="Q4697" t="s">
        <v>15335</v>
      </c>
      <c r="R4697" s="28">
        <v>46143</v>
      </c>
    </row>
    <row r="4698" spans="1:18" x14ac:dyDescent="0.25">
      <c r="A4698" t="str">
        <f t="shared" si="73"/>
        <v>PR-Camuy Municipio</v>
      </c>
      <c r="B4698">
        <v>2026</v>
      </c>
      <c r="C4698">
        <v>72</v>
      </c>
      <c r="D4698" t="s">
        <v>15293</v>
      </c>
      <c r="E4698">
        <v>27</v>
      </c>
      <c r="F4698" t="s">
        <v>15336</v>
      </c>
      <c r="G4698">
        <v>32700</v>
      </c>
      <c r="H4698">
        <v>16350</v>
      </c>
      <c r="I4698">
        <v>19620</v>
      </c>
      <c r="J4698">
        <v>26150</v>
      </c>
      <c r="K4698">
        <v>32700</v>
      </c>
      <c r="L4698">
        <v>37605</v>
      </c>
      <c r="M4698" t="s">
        <v>16463</v>
      </c>
      <c r="N4698" t="s">
        <v>15336</v>
      </c>
      <c r="O4698" t="s">
        <v>15315</v>
      </c>
      <c r="P4698" t="s">
        <v>15337</v>
      </c>
      <c r="Q4698" t="s">
        <v>15317</v>
      </c>
      <c r="R4698" s="28">
        <v>46143</v>
      </c>
    </row>
    <row r="4699" spans="1:18" x14ac:dyDescent="0.25">
      <c r="A4699" t="str">
        <f t="shared" si="73"/>
        <v>PR-Canóvanas Municipio</v>
      </c>
      <c r="B4699">
        <v>2026</v>
      </c>
      <c r="C4699">
        <v>72</v>
      </c>
      <c r="D4699" t="s">
        <v>15293</v>
      </c>
      <c r="E4699">
        <v>29</v>
      </c>
      <c r="F4699" t="s">
        <v>15338</v>
      </c>
      <c r="G4699">
        <v>41400</v>
      </c>
      <c r="H4699">
        <v>20700</v>
      </c>
      <c r="I4699">
        <v>24840</v>
      </c>
      <c r="J4699">
        <v>33100</v>
      </c>
      <c r="K4699">
        <v>41400</v>
      </c>
      <c r="L4699">
        <v>47610</v>
      </c>
      <c r="M4699" t="s">
        <v>16463</v>
      </c>
      <c r="N4699" t="s">
        <v>15338</v>
      </c>
      <c r="O4699" t="s">
        <v>15305</v>
      </c>
      <c r="P4699" t="s">
        <v>15339</v>
      </c>
      <c r="Q4699" t="s">
        <v>15307</v>
      </c>
      <c r="R4699" s="28">
        <v>46143</v>
      </c>
    </row>
    <row r="4700" spans="1:18" x14ac:dyDescent="0.25">
      <c r="A4700" t="str">
        <f t="shared" si="73"/>
        <v>PR-Carolina Municipio</v>
      </c>
      <c r="B4700">
        <v>2026</v>
      </c>
      <c r="C4700">
        <v>72</v>
      </c>
      <c r="D4700" t="s">
        <v>15293</v>
      </c>
      <c r="E4700">
        <v>31</v>
      </c>
      <c r="F4700" t="s">
        <v>15340</v>
      </c>
      <c r="G4700">
        <v>41400</v>
      </c>
      <c r="H4700">
        <v>20700</v>
      </c>
      <c r="I4700">
        <v>24840</v>
      </c>
      <c r="J4700">
        <v>33100</v>
      </c>
      <c r="K4700">
        <v>41400</v>
      </c>
      <c r="L4700">
        <v>47610</v>
      </c>
      <c r="M4700" t="s">
        <v>16463</v>
      </c>
      <c r="N4700" t="s">
        <v>15340</v>
      </c>
      <c r="O4700" t="s">
        <v>15305</v>
      </c>
      <c r="P4700" t="s">
        <v>15341</v>
      </c>
      <c r="Q4700" t="s">
        <v>15307</v>
      </c>
      <c r="R4700" s="28">
        <v>46143</v>
      </c>
    </row>
    <row r="4701" spans="1:18" x14ac:dyDescent="0.25">
      <c r="A4701" t="str">
        <f t="shared" si="73"/>
        <v>PR-Cataño Municipio</v>
      </c>
      <c r="B4701">
        <v>2026</v>
      </c>
      <c r="C4701">
        <v>72</v>
      </c>
      <c r="D4701" t="s">
        <v>15293</v>
      </c>
      <c r="E4701">
        <v>33</v>
      </c>
      <c r="F4701" t="s">
        <v>15342</v>
      </c>
      <c r="G4701">
        <v>41400</v>
      </c>
      <c r="H4701">
        <v>20700</v>
      </c>
      <c r="I4701">
        <v>24840</v>
      </c>
      <c r="J4701">
        <v>33100</v>
      </c>
      <c r="K4701">
        <v>41400</v>
      </c>
      <c r="L4701">
        <v>47610</v>
      </c>
      <c r="M4701" t="s">
        <v>16463</v>
      </c>
      <c r="N4701" t="s">
        <v>15342</v>
      </c>
      <c r="O4701" t="s">
        <v>15305</v>
      </c>
      <c r="P4701" t="s">
        <v>15343</v>
      </c>
      <c r="Q4701" t="s">
        <v>15307</v>
      </c>
      <c r="R4701" s="28">
        <v>46143</v>
      </c>
    </row>
    <row r="4702" spans="1:18" x14ac:dyDescent="0.25">
      <c r="A4702" t="str">
        <f t="shared" si="73"/>
        <v>PR-Cayey Municipio</v>
      </c>
      <c r="B4702">
        <v>2026</v>
      </c>
      <c r="C4702">
        <v>72</v>
      </c>
      <c r="D4702" t="s">
        <v>15293</v>
      </c>
      <c r="E4702">
        <v>35</v>
      </c>
      <c r="F4702" t="s">
        <v>15344</v>
      </c>
      <c r="G4702">
        <v>41400</v>
      </c>
      <c r="H4702">
        <v>19450</v>
      </c>
      <c r="I4702">
        <v>23340</v>
      </c>
      <c r="J4702">
        <v>31100</v>
      </c>
      <c r="K4702">
        <v>38900</v>
      </c>
      <c r="L4702">
        <v>44735</v>
      </c>
      <c r="M4702" t="s">
        <v>16463</v>
      </c>
      <c r="N4702" t="s">
        <v>15344</v>
      </c>
      <c r="O4702" t="s">
        <v>15333</v>
      </c>
      <c r="P4702" t="s">
        <v>15345</v>
      </c>
      <c r="Q4702" t="s">
        <v>15335</v>
      </c>
      <c r="R4702" s="28">
        <v>46143</v>
      </c>
    </row>
    <row r="4703" spans="1:18" x14ac:dyDescent="0.25">
      <c r="A4703" t="str">
        <f t="shared" si="73"/>
        <v>PR-Ceiba Municipio</v>
      </c>
      <c r="B4703">
        <v>2026</v>
      </c>
      <c r="C4703">
        <v>72</v>
      </c>
      <c r="D4703" t="s">
        <v>15293</v>
      </c>
      <c r="E4703">
        <v>37</v>
      </c>
      <c r="F4703" t="s">
        <v>15346</v>
      </c>
      <c r="G4703">
        <v>30800</v>
      </c>
      <c r="H4703">
        <v>17500</v>
      </c>
      <c r="I4703">
        <v>21000</v>
      </c>
      <c r="J4703">
        <v>28000</v>
      </c>
      <c r="K4703">
        <v>35000</v>
      </c>
      <c r="L4703">
        <v>40250</v>
      </c>
      <c r="M4703" t="s">
        <v>16463</v>
      </c>
      <c r="N4703" t="s">
        <v>15346</v>
      </c>
      <c r="O4703" t="s">
        <v>15347</v>
      </c>
      <c r="P4703" t="s">
        <v>15348</v>
      </c>
      <c r="Q4703" t="s">
        <v>15349</v>
      </c>
      <c r="R4703" s="28">
        <v>46143</v>
      </c>
    </row>
    <row r="4704" spans="1:18" x14ac:dyDescent="0.25">
      <c r="A4704" t="str">
        <f t="shared" si="73"/>
        <v>PR-Ciales Municipio</v>
      </c>
      <c r="B4704">
        <v>2026</v>
      </c>
      <c r="C4704">
        <v>72</v>
      </c>
      <c r="D4704" t="s">
        <v>15293</v>
      </c>
      <c r="E4704">
        <v>39</v>
      </c>
      <c r="F4704" t="s">
        <v>15350</v>
      </c>
      <c r="G4704">
        <v>30400</v>
      </c>
      <c r="H4704">
        <v>15200</v>
      </c>
      <c r="I4704">
        <v>18240</v>
      </c>
      <c r="J4704">
        <v>24300</v>
      </c>
      <c r="K4704">
        <v>30400</v>
      </c>
      <c r="L4704">
        <v>34960</v>
      </c>
      <c r="M4704" t="s">
        <v>16463</v>
      </c>
      <c r="N4704" t="s">
        <v>15350</v>
      </c>
      <c r="O4704" t="s">
        <v>15309</v>
      </c>
      <c r="P4704" t="s">
        <v>15351</v>
      </c>
      <c r="Q4704" t="s">
        <v>15311</v>
      </c>
      <c r="R4704" s="28">
        <v>46143</v>
      </c>
    </row>
    <row r="4705" spans="1:18" x14ac:dyDescent="0.25">
      <c r="A4705" t="str">
        <f t="shared" si="73"/>
        <v>PR-Cidra Municipio</v>
      </c>
      <c r="B4705">
        <v>2026</v>
      </c>
      <c r="C4705">
        <v>72</v>
      </c>
      <c r="D4705" t="s">
        <v>15293</v>
      </c>
      <c r="E4705">
        <v>41</v>
      </c>
      <c r="F4705" t="s">
        <v>15352</v>
      </c>
      <c r="G4705">
        <v>41400</v>
      </c>
      <c r="H4705">
        <v>19450</v>
      </c>
      <c r="I4705">
        <v>23340</v>
      </c>
      <c r="J4705">
        <v>31100</v>
      </c>
      <c r="K4705">
        <v>38900</v>
      </c>
      <c r="L4705">
        <v>44735</v>
      </c>
      <c r="M4705" t="s">
        <v>16463</v>
      </c>
      <c r="N4705" t="s">
        <v>15352</v>
      </c>
      <c r="O4705" t="s">
        <v>15333</v>
      </c>
      <c r="P4705" t="s">
        <v>15353</v>
      </c>
      <c r="Q4705" t="s">
        <v>15335</v>
      </c>
      <c r="R4705" s="28">
        <v>46143</v>
      </c>
    </row>
    <row r="4706" spans="1:18" x14ac:dyDescent="0.25">
      <c r="A4706" t="str">
        <f t="shared" si="73"/>
        <v>PR-Coamo Municipio</v>
      </c>
      <c r="B4706">
        <v>2026</v>
      </c>
      <c r="C4706">
        <v>72</v>
      </c>
      <c r="D4706" t="s">
        <v>15293</v>
      </c>
      <c r="E4706">
        <v>43</v>
      </c>
      <c r="F4706" t="s">
        <v>15354</v>
      </c>
      <c r="G4706">
        <v>27900</v>
      </c>
      <c r="H4706">
        <v>13950</v>
      </c>
      <c r="I4706">
        <v>16740</v>
      </c>
      <c r="J4706">
        <v>22300</v>
      </c>
      <c r="K4706">
        <v>27900</v>
      </c>
      <c r="L4706">
        <v>32085</v>
      </c>
      <c r="M4706" t="s">
        <v>16463</v>
      </c>
      <c r="N4706" t="s">
        <v>15354</v>
      </c>
      <c r="O4706" t="s">
        <v>15355</v>
      </c>
      <c r="P4706" t="s">
        <v>15356</v>
      </c>
      <c r="Q4706" t="s">
        <v>15357</v>
      </c>
      <c r="R4706" s="28">
        <v>46143</v>
      </c>
    </row>
    <row r="4707" spans="1:18" x14ac:dyDescent="0.25">
      <c r="A4707" t="str">
        <f t="shared" si="73"/>
        <v>PR-Comerío Municipio</v>
      </c>
      <c r="B4707">
        <v>2026</v>
      </c>
      <c r="C4707">
        <v>72</v>
      </c>
      <c r="D4707" t="s">
        <v>15293</v>
      </c>
      <c r="E4707">
        <v>45</v>
      </c>
      <c r="F4707" t="s">
        <v>15358</v>
      </c>
      <c r="G4707">
        <v>41400</v>
      </c>
      <c r="H4707">
        <v>20700</v>
      </c>
      <c r="I4707">
        <v>24840</v>
      </c>
      <c r="J4707">
        <v>33100</v>
      </c>
      <c r="K4707">
        <v>41400</v>
      </c>
      <c r="L4707">
        <v>47610</v>
      </c>
      <c r="M4707" t="s">
        <v>16463</v>
      </c>
      <c r="N4707" t="s">
        <v>15358</v>
      </c>
      <c r="O4707" t="s">
        <v>15305</v>
      </c>
      <c r="P4707" t="s">
        <v>15359</v>
      </c>
      <c r="Q4707" t="s">
        <v>15307</v>
      </c>
      <c r="R4707" s="28">
        <v>46143</v>
      </c>
    </row>
    <row r="4708" spans="1:18" x14ac:dyDescent="0.25">
      <c r="A4708" t="str">
        <f t="shared" si="73"/>
        <v>PR-Corozal Municipio</v>
      </c>
      <c r="B4708">
        <v>2026</v>
      </c>
      <c r="C4708">
        <v>72</v>
      </c>
      <c r="D4708" t="s">
        <v>15293</v>
      </c>
      <c r="E4708">
        <v>47</v>
      </c>
      <c r="F4708" t="s">
        <v>15360</v>
      </c>
      <c r="G4708">
        <v>41400</v>
      </c>
      <c r="H4708">
        <v>20700</v>
      </c>
      <c r="I4708">
        <v>24840</v>
      </c>
      <c r="J4708">
        <v>33100</v>
      </c>
      <c r="K4708">
        <v>41400</v>
      </c>
      <c r="L4708">
        <v>47610</v>
      </c>
      <c r="M4708" t="s">
        <v>16463</v>
      </c>
      <c r="N4708" t="s">
        <v>15360</v>
      </c>
      <c r="O4708" t="s">
        <v>15305</v>
      </c>
      <c r="P4708" t="s">
        <v>15361</v>
      </c>
      <c r="Q4708" t="s">
        <v>15307</v>
      </c>
      <c r="R4708" s="28">
        <v>46143</v>
      </c>
    </row>
    <row r="4709" spans="1:18" x14ac:dyDescent="0.25">
      <c r="A4709" t="str">
        <f t="shared" si="73"/>
        <v>PR-Culebra Municipio</v>
      </c>
      <c r="B4709">
        <v>2026</v>
      </c>
      <c r="C4709">
        <v>72</v>
      </c>
      <c r="D4709" t="s">
        <v>15293</v>
      </c>
      <c r="E4709">
        <v>49</v>
      </c>
      <c r="F4709" t="s">
        <v>15362</v>
      </c>
      <c r="G4709">
        <v>27900</v>
      </c>
      <c r="H4709">
        <v>13950</v>
      </c>
      <c r="I4709">
        <v>16740</v>
      </c>
      <c r="J4709">
        <v>22300</v>
      </c>
      <c r="K4709">
        <v>27900</v>
      </c>
      <c r="L4709">
        <v>32085</v>
      </c>
      <c r="M4709" t="s">
        <v>16463</v>
      </c>
      <c r="N4709" t="s">
        <v>15362</v>
      </c>
      <c r="O4709" t="s">
        <v>15355</v>
      </c>
      <c r="P4709" t="s">
        <v>15363</v>
      </c>
      <c r="Q4709" t="s">
        <v>15357</v>
      </c>
      <c r="R4709" s="28">
        <v>46143</v>
      </c>
    </row>
    <row r="4710" spans="1:18" x14ac:dyDescent="0.25">
      <c r="A4710" t="str">
        <f t="shared" si="73"/>
        <v>PR-Dorado Municipio</v>
      </c>
      <c r="B4710">
        <v>2026</v>
      </c>
      <c r="C4710">
        <v>72</v>
      </c>
      <c r="D4710" t="s">
        <v>15293</v>
      </c>
      <c r="E4710">
        <v>51</v>
      </c>
      <c r="F4710" t="s">
        <v>15364</v>
      </c>
      <c r="G4710">
        <v>41400</v>
      </c>
      <c r="H4710">
        <v>20700</v>
      </c>
      <c r="I4710">
        <v>24840</v>
      </c>
      <c r="J4710">
        <v>33100</v>
      </c>
      <c r="K4710">
        <v>41400</v>
      </c>
      <c r="L4710">
        <v>47610</v>
      </c>
      <c r="M4710" t="s">
        <v>16463</v>
      </c>
      <c r="N4710" t="s">
        <v>15364</v>
      </c>
      <c r="O4710" t="s">
        <v>15305</v>
      </c>
      <c r="P4710" t="s">
        <v>15365</v>
      </c>
      <c r="Q4710" t="s">
        <v>15307</v>
      </c>
      <c r="R4710" s="28">
        <v>46143</v>
      </c>
    </row>
    <row r="4711" spans="1:18" x14ac:dyDescent="0.25">
      <c r="A4711" t="str">
        <f t="shared" si="73"/>
        <v>PR-Fajardo Municipio</v>
      </c>
      <c r="B4711">
        <v>2026</v>
      </c>
      <c r="C4711">
        <v>72</v>
      </c>
      <c r="D4711" t="s">
        <v>15293</v>
      </c>
      <c r="E4711">
        <v>53</v>
      </c>
      <c r="F4711" t="s">
        <v>15366</v>
      </c>
      <c r="G4711">
        <v>30800</v>
      </c>
      <c r="H4711">
        <v>17500</v>
      </c>
      <c r="I4711">
        <v>21000</v>
      </c>
      <c r="J4711">
        <v>28000</v>
      </c>
      <c r="K4711">
        <v>35000</v>
      </c>
      <c r="L4711">
        <v>40250</v>
      </c>
      <c r="M4711" t="s">
        <v>16463</v>
      </c>
      <c r="N4711" t="s">
        <v>15366</v>
      </c>
      <c r="O4711" t="s">
        <v>15347</v>
      </c>
      <c r="P4711" t="s">
        <v>15367</v>
      </c>
      <c r="Q4711" t="s">
        <v>15349</v>
      </c>
      <c r="R4711" s="28">
        <v>46143</v>
      </c>
    </row>
    <row r="4712" spans="1:18" x14ac:dyDescent="0.25">
      <c r="A4712" t="str">
        <f t="shared" si="73"/>
        <v>PR-Florida Municipio</v>
      </c>
      <c r="B4712">
        <v>2026</v>
      </c>
      <c r="C4712">
        <v>72</v>
      </c>
      <c r="D4712" t="s">
        <v>15293</v>
      </c>
      <c r="E4712">
        <v>54</v>
      </c>
      <c r="F4712" t="s">
        <v>15368</v>
      </c>
      <c r="G4712">
        <v>41400</v>
      </c>
      <c r="H4712">
        <v>20700</v>
      </c>
      <c r="I4712">
        <v>24840</v>
      </c>
      <c r="J4712">
        <v>33100</v>
      </c>
      <c r="K4712">
        <v>41400</v>
      </c>
      <c r="L4712">
        <v>47610</v>
      </c>
      <c r="M4712" t="s">
        <v>16463</v>
      </c>
      <c r="N4712" t="s">
        <v>15368</v>
      </c>
      <c r="O4712" t="s">
        <v>15305</v>
      </c>
      <c r="P4712" t="s">
        <v>15369</v>
      </c>
      <c r="Q4712" t="s">
        <v>15307</v>
      </c>
      <c r="R4712" s="28">
        <v>46143</v>
      </c>
    </row>
    <row r="4713" spans="1:18" x14ac:dyDescent="0.25">
      <c r="A4713" t="str">
        <f t="shared" si="73"/>
        <v>PR-Guánica Municipio</v>
      </c>
      <c r="B4713">
        <v>2026</v>
      </c>
      <c r="C4713">
        <v>72</v>
      </c>
      <c r="D4713" t="s">
        <v>15293</v>
      </c>
      <c r="E4713">
        <v>55</v>
      </c>
      <c r="F4713" t="s">
        <v>15370</v>
      </c>
      <c r="G4713">
        <v>27900</v>
      </c>
      <c r="H4713">
        <v>13950</v>
      </c>
      <c r="I4713">
        <v>16740</v>
      </c>
      <c r="J4713">
        <v>22300</v>
      </c>
      <c r="K4713">
        <v>27900</v>
      </c>
      <c r="L4713">
        <v>32085</v>
      </c>
      <c r="M4713" t="s">
        <v>16463</v>
      </c>
      <c r="N4713" t="s">
        <v>15370</v>
      </c>
      <c r="O4713" t="s">
        <v>15355</v>
      </c>
      <c r="P4713" t="s">
        <v>15371</v>
      </c>
      <c r="Q4713" t="s">
        <v>15357</v>
      </c>
      <c r="R4713" s="28">
        <v>46143</v>
      </c>
    </row>
    <row r="4714" spans="1:18" x14ac:dyDescent="0.25">
      <c r="A4714" t="str">
        <f t="shared" si="73"/>
        <v>PR-Guayama Municipio</v>
      </c>
      <c r="B4714">
        <v>2026</v>
      </c>
      <c r="C4714">
        <v>72</v>
      </c>
      <c r="D4714" t="s">
        <v>15293</v>
      </c>
      <c r="E4714">
        <v>57</v>
      </c>
      <c r="F4714" t="s">
        <v>15372</v>
      </c>
      <c r="G4714">
        <v>26300</v>
      </c>
      <c r="H4714">
        <v>13950</v>
      </c>
      <c r="I4714">
        <v>16740</v>
      </c>
      <c r="J4714">
        <v>22300</v>
      </c>
      <c r="K4714">
        <v>27900</v>
      </c>
      <c r="L4714">
        <v>32085</v>
      </c>
      <c r="M4714" t="s">
        <v>16463</v>
      </c>
      <c r="N4714" t="s">
        <v>15372</v>
      </c>
      <c r="O4714" t="s">
        <v>15319</v>
      </c>
      <c r="P4714" t="s">
        <v>15373</v>
      </c>
      <c r="Q4714" t="s">
        <v>15321</v>
      </c>
      <c r="R4714" s="28">
        <v>46143</v>
      </c>
    </row>
    <row r="4715" spans="1:18" x14ac:dyDescent="0.25">
      <c r="A4715" t="str">
        <f t="shared" si="73"/>
        <v>PR-Guayanilla Municipio</v>
      </c>
      <c r="B4715">
        <v>2026</v>
      </c>
      <c r="C4715">
        <v>72</v>
      </c>
      <c r="D4715" t="s">
        <v>15293</v>
      </c>
      <c r="E4715">
        <v>59</v>
      </c>
      <c r="F4715" t="s">
        <v>15374</v>
      </c>
      <c r="G4715">
        <v>31800</v>
      </c>
      <c r="H4715">
        <v>15900</v>
      </c>
      <c r="I4715">
        <v>19080</v>
      </c>
      <c r="J4715">
        <v>25450</v>
      </c>
      <c r="K4715">
        <v>31800</v>
      </c>
      <c r="L4715">
        <v>36570</v>
      </c>
      <c r="M4715" t="s">
        <v>16463</v>
      </c>
      <c r="N4715" t="s">
        <v>15374</v>
      </c>
      <c r="O4715" t="s">
        <v>15375</v>
      </c>
      <c r="P4715" t="s">
        <v>15376</v>
      </c>
      <c r="Q4715" t="s">
        <v>15377</v>
      </c>
      <c r="R4715" s="28">
        <v>46143</v>
      </c>
    </row>
    <row r="4716" spans="1:18" x14ac:dyDescent="0.25">
      <c r="A4716" t="str">
        <f t="shared" si="73"/>
        <v>PR-Guaynabo Municipio</v>
      </c>
      <c r="B4716">
        <v>2026</v>
      </c>
      <c r="C4716">
        <v>72</v>
      </c>
      <c r="D4716" t="s">
        <v>15293</v>
      </c>
      <c r="E4716">
        <v>61</v>
      </c>
      <c r="F4716" t="s">
        <v>15378</v>
      </c>
      <c r="G4716">
        <v>41400</v>
      </c>
      <c r="H4716">
        <v>20700</v>
      </c>
      <c r="I4716">
        <v>24840</v>
      </c>
      <c r="J4716">
        <v>33100</v>
      </c>
      <c r="K4716">
        <v>41400</v>
      </c>
      <c r="L4716">
        <v>47610</v>
      </c>
      <c r="M4716" t="s">
        <v>16463</v>
      </c>
      <c r="N4716" t="s">
        <v>15378</v>
      </c>
      <c r="O4716" t="s">
        <v>15305</v>
      </c>
      <c r="P4716" t="s">
        <v>15379</v>
      </c>
      <c r="Q4716" t="s">
        <v>15307</v>
      </c>
      <c r="R4716" s="28">
        <v>46143</v>
      </c>
    </row>
    <row r="4717" spans="1:18" x14ac:dyDescent="0.25">
      <c r="A4717" t="str">
        <f t="shared" si="73"/>
        <v>PR-Gurabo Municipio</v>
      </c>
      <c r="B4717">
        <v>2026</v>
      </c>
      <c r="C4717">
        <v>72</v>
      </c>
      <c r="D4717" t="s">
        <v>15293</v>
      </c>
      <c r="E4717">
        <v>63</v>
      </c>
      <c r="F4717" t="s">
        <v>15380</v>
      </c>
      <c r="G4717">
        <v>41400</v>
      </c>
      <c r="H4717">
        <v>19450</v>
      </c>
      <c r="I4717">
        <v>23340</v>
      </c>
      <c r="J4717">
        <v>31100</v>
      </c>
      <c r="K4717">
        <v>38900</v>
      </c>
      <c r="L4717">
        <v>44735</v>
      </c>
      <c r="M4717" t="s">
        <v>16463</v>
      </c>
      <c r="N4717" t="s">
        <v>15380</v>
      </c>
      <c r="O4717" t="s">
        <v>15333</v>
      </c>
      <c r="P4717" t="s">
        <v>15381</v>
      </c>
      <c r="Q4717" t="s">
        <v>15335</v>
      </c>
      <c r="R4717" s="28">
        <v>46143</v>
      </c>
    </row>
    <row r="4718" spans="1:18" x14ac:dyDescent="0.25">
      <c r="A4718" t="str">
        <f t="shared" si="73"/>
        <v>PR-Hatillo Municipio</v>
      </c>
      <c r="B4718">
        <v>2026</v>
      </c>
      <c r="C4718">
        <v>72</v>
      </c>
      <c r="D4718" t="s">
        <v>15293</v>
      </c>
      <c r="E4718">
        <v>65</v>
      </c>
      <c r="F4718" t="s">
        <v>15382</v>
      </c>
      <c r="G4718">
        <v>32700</v>
      </c>
      <c r="H4718">
        <v>16350</v>
      </c>
      <c r="I4718">
        <v>19620</v>
      </c>
      <c r="J4718">
        <v>26150</v>
      </c>
      <c r="K4718">
        <v>32700</v>
      </c>
      <c r="L4718">
        <v>37605</v>
      </c>
      <c r="M4718" t="s">
        <v>16463</v>
      </c>
      <c r="N4718" t="s">
        <v>15382</v>
      </c>
      <c r="O4718" t="s">
        <v>15315</v>
      </c>
      <c r="P4718" t="s">
        <v>15383</v>
      </c>
      <c r="Q4718" t="s">
        <v>15317</v>
      </c>
      <c r="R4718" s="28">
        <v>46143</v>
      </c>
    </row>
    <row r="4719" spans="1:18" x14ac:dyDescent="0.25">
      <c r="A4719" t="str">
        <f t="shared" si="73"/>
        <v>PR-Hormigueros Municipio</v>
      </c>
      <c r="B4719">
        <v>2026</v>
      </c>
      <c r="C4719">
        <v>72</v>
      </c>
      <c r="D4719" t="s">
        <v>15293</v>
      </c>
      <c r="E4719">
        <v>67</v>
      </c>
      <c r="F4719" t="s">
        <v>15384</v>
      </c>
      <c r="G4719">
        <v>27300</v>
      </c>
      <c r="H4719">
        <v>15900</v>
      </c>
      <c r="I4719">
        <v>19080</v>
      </c>
      <c r="J4719">
        <v>25450</v>
      </c>
      <c r="K4719">
        <v>31800</v>
      </c>
      <c r="L4719">
        <v>36570</v>
      </c>
      <c r="M4719" t="s">
        <v>16463</v>
      </c>
      <c r="N4719" t="s">
        <v>15384</v>
      </c>
      <c r="O4719" t="s">
        <v>15385</v>
      </c>
      <c r="P4719" t="s">
        <v>15386</v>
      </c>
      <c r="Q4719" t="s">
        <v>15387</v>
      </c>
      <c r="R4719" s="28">
        <v>46143</v>
      </c>
    </row>
    <row r="4720" spans="1:18" x14ac:dyDescent="0.25">
      <c r="A4720" t="str">
        <f t="shared" si="73"/>
        <v>PR-Humacao Municipio</v>
      </c>
      <c r="B4720">
        <v>2026</v>
      </c>
      <c r="C4720">
        <v>72</v>
      </c>
      <c r="D4720" t="s">
        <v>15293</v>
      </c>
      <c r="E4720">
        <v>69</v>
      </c>
      <c r="F4720" t="s">
        <v>15388</v>
      </c>
      <c r="G4720">
        <v>41400</v>
      </c>
      <c r="H4720">
        <v>20700</v>
      </c>
      <c r="I4720">
        <v>24840</v>
      </c>
      <c r="J4720">
        <v>33100</v>
      </c>
      <c r="K4720">
        <v>41400</v>
      </c>
      <c r="L4720">
        <v>47610</v>
      </c>
      <c r="M4720" t="s">
        <v>16463</v>
      </c>
      <c r="N4720" t="s">
        <v>15388</v>
      </c>
      <c r="O4720" t="s">
        <v>15305</v>
      </c>
      <c r="P4720" t="s">
        <v>15389</v>
      </c>
      <c r="Q4720" t="s">
        <v>15307</v>
      </c>
      <c r="R4720" s="28">
        <v>46143</v>
      </c>
    </row>
    <row r="4721" spans="1:18" x14ac:dyDescent="0.25">
      <c r="A4721" t="str">
        <f t="shared" si="73"/>
        <v>PR-Isabela Municipio</v>
      </c>
      <c r="B4721">
        <v>2026</v>
      </c>
      <c r="C4721">
        <v>72</v>
      </c>
      <c r="D4721" t="s">
        <v>15293</v>
      </c>
      <c r="E4721">
        <v>71</v>
      </c>
      <c r="F4721" t="s">
        <v>15390</v>
      </c>
      <c r="G4721">
        <v>33600</v>
      </c>
      <c r="H4721">
        <v>16800</v>
      </c>
      <c r="I4721">
        <v>20160</v>
      </c>
      <c r="J4721">
        <v>26900</v>
      </c>
      <c r="K4721">
        <v>33600</v>
      </c>
      <c r="L4721">
        <v>38640</v>
      </c>
      <c r="M4721" t="s">
        <v>16463</v>
      </c>
      <c r="N4721" t="s">
        <v>15390</v>
      </c>
      <c r="O4721" t="s">
        <v>15299</v>
      </c>
      <c r="P4721" t="s">
        <v>15391</v>
      </c>
      <c r="Q4721" t="s">
        <v>15301</v>
      </c>
      <c r="R4721" s="28">
        <v>46143</v>
      </c>
    </row>
    <row r="4722" spans="1:18" x14ac:dyDescent="0.25">
      <c r="A4722" t="str">
        <f t="shared" si="73"/>
        <v>PR-Jayuya Municipio</v>
      </c>
      <c r="B4722">
        <v>2026</v>
      </c>
      <c r="C4722">
        <v>72</v>
      </c>
      <c r="D4722" t="s">
        <v>15293</v>
      </c>
      <c r="E4722">
        <v>73</v>
      </c>
      <c r="F4722" t="s">
        <v>15392</v>
      </c>
      <c r="G4722">
        <v>27900</v>
      </c>
      <c r="H4722">
        <v>13950</v>
      </c>
      <c r="I4722">
        <v>16740</v>
      </c>
      <c r="J4722">
        <v>22300</v>
      </c>
      <c r="K4722">
        <v>27900</v>
      </c>
      <c r="L4722">
        <v>32085</v>
      </c>
      <c r="M4722" t="s">
        <v>16463</v>
      </c>
      <c r="N4722" t="s">
        <v>15392</v>
      </c>
      <c r="O4722" t="s">
        <v>15355</v>
      </c>
      <c r="P4722" t="s">
        <v>15393</v>
      </c>
      <c r="Q4722" t="s">
        <v>15357</v>
      </c>
      <c r="R4722" s="28">
        <v>46143</v>
      </c>
    </row>
    <row r="4723" spans="1:18" x14ac:dyDescent="0.25">
      <c r="A4723" t="str">
        <f t="shared" si="73"/>
        <v>PR-Juana Díaz Municipio</v>
      </c>
      <c r="B4723">
        <v>2026</v>
      </c>
      <c r="C4723">
        <v>72</v>
      </c>
      <c r="D4723" t="s">
        <v>15293</v>
      </c>
      <c r="E4723">
        <v>75</v>
      </c>
      <c r="F4723" t="s">
        <v>15394</v>
      </c>
      <c r="G4723">
        <v>30600</v>
      </c>
      <c r="H4723">
        <v>15850</v>
      </c>
      <c r="I4723">
        <v>19020</v>
      </c>
      <c r="J4723">
        <v>25350</v>
      </c>
      <c r="K4723">
        <v>31700</v>
      </c>
      <c r="L4723">
        <v>36455</v>
      </c>
      <c r="M4723" t="s">
        <v>16463</v>
      </c>
      <c r="N4723" t="s">
        <v>15394</v>
      </c>
      <c r="O4723" t="s">
        <v>15395</v>
      </c>
      <c r="P4723" t="s">
        <v>15396</v>
      </c>
      <c r="Q4723" t="s">
        <v>15397</v>
      </c>
      <c r="R4723" s="28">
        <v>46143</v>
      </c>
    </row>
    <row r="4724" spans="1:18" x14ac:dyDescent="0.25">
      <c r="A4724" t="str">
        <f t="shared" si="73"/>
        <v>PR-Juncos Municipio</v>
      </c>
      <c r="B4724">
        <v>2026</v>
      </c>
      <c r="C4724">
        <v>72</v>
      </c>
      <c r="D4724" t="s">
        <v>15293</v>
      </c>
      <c r="E4724">
        <v>77</v>
      </c>
      <c r="F4724" t="s">
        <v>15398</v>
      </c>
      <c r="G4724">
        <v>41400</v>
      </c>
      <c r="H4724">
        <v>20700</v>
      </c>
      <c r="I4724">
        <v>24840</v>
      </c>
      <c r="J4724">
        <v>33100</v>
      </c>
      <c r="K4724">
        <v>41400</v>
      </c>
      <c r="L4724">
        <v>47610</v>
      </c>
      <c r="M4724" t="s">
        <v>16463</v>
      </c>
      <c r="N4724" t="s">
        <v>15398</v>
      </c>
      <c r="O4724" t="s">
        <v>15305</v>
      </c>
      <c r="P4724" t="s">
        <v>15399</v>
      </c>
      <c r="Q4724" t="s">
        <v>15307</v>
      </c>
      <c r="R4724" s="28">
        <v>46143</v>
      </c>
    </row>
    <row r="4725" spans="1:18" x14ac:dyDescent="0.25">
      <c r="A4725" t="str">
        <f t="shared" si="73"/>
        <v>PR-Lajas Municipio</v>
      </c>
      <c r="B4725">
        <v>2026</v>
      </c>
      <c r="C4725">
        <v>72</v>
      </c>
      <c r="D4725" t="s">
        <v>15293</v>
      </c>
      <c r="E4725">
        <v>79</v>
      </c>
      <c r="F4725" t="s">
        <v>15400</v>
      </c>
      <c r="G4725">
        <v>31600</v>
      </c>
      <c r="H4725">
        <v>15800</v>
      </c>
      <c r="I4725">
        <v>18960</v>
      </c>
      <c r="J4725">
        <v>25300</v>
      </c>
      <c r="K4725">
        <v>31600</v>
      </c>
      <c r="L4725">
        <v>36340</v>
      </c>
      <c r="M4725" t="s">
        <v>16463</v>
      </c>
      <c r="N4725" t="s">
        <v>15400</v>
      </c>
      <c r="O4725" t="s">
        <v>15329</v>
      </c>
      <c r="P4725" t="s">
        <v>15401</v>
      </c>
      <c r="Q4725" t="s">
        <v>15331</v>
      </c>
      <c r="R4725" s="28">
        <v>46143</v>
      </c>
    </row>
    <row r="4726" spans="1:18" x14ac:dyDescent="0.25">
      <c r="A4726" t="str">
        <f t="shared" si="73"/>
        <v>PR-Lares Municipio</v>
      </c>
      <c r="B4726">
        <v>2026</v>
      </c>
      <c r="C4726">
        <v>72</v>
      </c>
      <c r="D4726" t="s">
        <v>15293</v>
      </c>
      <c r="E4726">
        <v>81</v>
      </c>
      <c r="F4726" t="s">
        <v>15402</v>
      </c>
      <c r="G4726">
        <v>27900</v>
      </c>
      <c r="H4726">
        <v>14700</v>
      </c>
      <c r="I4726">
        <v>17640</v>
      </c>
      <c r="J4726">
        <v>23500</v>
      </c>
      <c r="K4726">
        <v>29400</v>
      </c>
      <c r="L4726">
        <v>33810</v>
      </c>
      <c r="M4726" t="s">
        <v>16463</v>
      </c>
      <c r="N4726" t="s">
        <v>15402</v>
      </c>
      <c r="O4726" t="s">
        <v>15403</v>
      </c>
      <c r="P4726" t="s">
        <v>15404</v>
      </c>
      <c r="Q4726" t="s">
        <v>15405</v>
      </c>
      <c r="R4726" s="28">
        <v>46143</v>
      </c>
    </row>
    <row r="4727" spans="1:18" x14ac:dyDescent="0.25">
      <c r="A4727" t="str">
        <f t="shared" si="73"/>
        <v>PR-Las Marías Municipio</v>
      </c>
      <c r="B4727">
        <v>2026</v>
      </c>
      <c r="C4727">
        <v>72</v>
      </c>
      <c r="D4727" t="s">
        <v>15293</v>
      </c>
      <c r="E4727">
        <v>83</v>
      </c>
      <c r="F4727" t="s">
        <v>15406</v>
      </c>
      <c r="G4727">
        <v>27900</v>
      </c>
      <c r="H4727">
        <v>15050</v>
      </c>
      <c r="I4727">
        <v>18060</v>
      </c>
      <c r="J4727">
        <v>24100</v>
      </c>
      <c r="K4727">
        <v>30100</v>
      </c>
      <c r="L4727">
        <v>34615</v>
      </c>
      <c r="M4727" t="s">
        <v>16463</v>
      </c>
      <c r="N4727" t="s">
        <v>15406</v>
      </c>
      <c r="O4727" t="s">
        <v>15407</v>
      </c>
      <c r="P4727" t="s">
        <v>15408</v>
      </c>
      <c r="Q4727" t="s">
        <v>15409</v>
      </c>
      <c r="R4727" s="28">
        <v>46143</v>
      </c>
    </row>
    <row r="4728" spans="1:18" x14ac:dyDescent="0.25">
      <c r="A4728" t="str">
        <f t="shared" si="73"/>
        <v>PR-Las Piedras Municipio</v>
      </c>
      <c r="B4728">
        <v>2026</v>
      </c>
      <c r="C4728">
        <v>72</v>
      </c>
      <c r="D4728" t="s">
        <v>15293</v>
      </c>
      <c r="E4728">
        <v>85</v>
      </c>
      <c r="F4728" t="s">
        <v>15410</v>
      </c>
      <c r="G4728">
        <v>41400</v>
      </c>
      <c r="H4728">
        <v>20700</v>
      </c>
      <c r="I4728">
        <v>24840</v>
      </c>
      <c r="J4728">
        <v>33100</v>
      </c>
      <c r="K4728">
        <v>41400</v>
      </c>
      <c r="L4728">
        <v>47610</v>
      </c>
      <c r="M4728" t="s">
        <v>16463</v>
      </c>
      <c r="N4728" t="s">
        <v>15410</v>
      </c>
      <c r="O4728" t="s">
        <v>15305</v>
      </c>
      <c r="P4728" t="s">
        <v>15411</v>
      </c>
      <c r="Q4728" t="s">
        <v>15307</v>
      </c>
      <c r="R4728" s="28">
        <v>46143</v>
      </c>
    </row>
    <row r="4729" spans="1:18" x14ac:dyDescent="0.25">
      <c r="A4729" t="str">
        <f t="shared" si="73"/>
        <v>PR-Loíza Municipio</v>
      </c>
      <c r="B4729">
        <v>2026</v>
      </c>
      <c r="C4729">
        <v>72</v>
      </c>
      <c r="D4729" t="s">
        <v>15293</v>
      </c>
      <c r="E4729">
        <v>87</v>
      </c>
      <c r="F4729" t="s">
        <v>15412</v>
      </c>
      <c r="G4729">
        <v>41400</v>
      </c>
      <c r="H4729">
        <v>20700</v>
      </c>
      <c r="I4729">
        <v>24840</v>
      </c>
      <c r="J4729">
        <v>33100</v>
      </c>
      <c r="K4729">
        <v>41400</v>
      </c>
      <c r="L4729">
        <v>47610</v>
      </c>
      <c r="M4729" t="s">
        <v>16463</v>
      </c>
      <c r="N4729" t="s">
        <v>15412</v>
      </c>
      <c r="O4729" t="s">
        <v>15305</v>
      </c>
      <c r="P4729" t="s">
        <v>15413</v>
      </c>
      <c r="Q4729" t="s">
        <v>15307</v>
      </c>
      <c r="R4729" s="28">
        <v>46143</v>
      </c>
    </row>
    <row r="4730" spans="1:18" x14ac:dyDescent="0.25">
      <c r="A4730" t="str">
        <f t="shared" si="73"/>
        <v>PR-Luquillo Municipio</v>
      </c>
      <c r="B4730">
        <v>2026</v>
      </c>
      <c r="C4730">
        <v>72</v>
      </c>
      <c r="D4730" t="s">
        <v>15293</v>
      </c>
      <c r="E4730">
        <v>89</v>
      </c>
      <c r="F4730" t="s">
        <v>15414</v>
      </c>
      <c r="G4730">
        <v>30800</v>
      </c>
      <c r="H4730">
        <v>17500</v>
      </c>
      <c r="I4730">
        <v>21000</v>
      </c>
      <c r="J4730">
        <v>28000</v>
      </c>
      <c r="K4730">
        <v>35000</v>
      </c>
      <c r="L4730">
        <v>40250</v>
      </c>
      <c r="M4730" t="s">
        <v>16463</v>
      </c>
      <c r="N4730" t="s">
        <v>15414</v>
      </c>
      <c r="O4730" t="s">
        <v>15347</v>
      </c>
      <c r="P4730" t="s">
        <v>15415</v>
      </c>
      <c r="Q4730" t="s">
        <v>15349</v>
      </c>
      <c r="R4730" s="28">
        <v>46143</v>
      </c>
    </row>
    <row r="4731" spans="1:18" x14ac:dyDescent="0.25">
      <c r="A4731" t="str">
        <f t="shared" si="73"/>
        <v>PR-Manatí Municipio</v>
      </c>
      <c r="B4731">
        <v>2026</v>
      </c>
      <c r="C4731">
        <v>72</v>
      </c>
      <c r="D4731" t="s">
        <v>15293</v>
      </c>
      <c r="E4731">
        <v>91</v>
      </c>
      <c r="F4731" t="s">
        <v>15416</v>
      </c>
      <c r="G4731">
        <v>41400</v>
      </c>
      <c r="H4731">
        <v>20700</v>
      </c>
      <c r="I4731">
        <v>24840</v>
      </c>
      <c r="J4731">
        <v>33100</v>
      </c>
      <c r="K4731">
        <v>41400</v>
      </c>
      <c r="L4731">
        <v>47610</v>
      </c>
      <c r="M4731" t="s">
        <v>16463</v>
      </c>
      <c r="N4731" t="s">
        <v>15416</v>
      </c>
      <c r="O4731" t="s">
        <v>15305</v>
      </c>
      <c r="P4731" t="s">
        <v>15417</v>
      </c>
      <c r="Q4731" t="s">
        <v>15307</v>
      </c>
      <c r="R4731" s="28">
        <v>46143</v>
      </c>
    </row>
    <row r="4732" spans="1:18" x14ac:dyDescent="0.25">
      <c r="A4732" t="str">
        <f t="shared" si="73"/>
        <v>PR-Maricao Municipio</v>
      </c>
      <c r="B4732">
        <v>2026</v>
      </c>
      <c r="C4732">
        <v>72</v>
      </c>
      <c r="D4732" t="s">
        <v>15293</v>
      </c>
      <c r="E4732">
        <v>93</v>
      </c>
      <c r="F4732" t="s">
        <v>15418</v>
      </c>
      <c r="G4732">
        <v>27900</v>
      </c>
      <c r="H4732">
        <v>13950</v>
      </c>
      <c r="I4732">
        <v>16740</v>
      </c>
      <c r="J4732">
        <v>22300</v>
      </c>
      <c r="K4732">
        <v>27900</v>
      </c>
      <c r="L4732">
        <v>32085</v>
      </c>
      <c r="M4732" t="s">
        <v>16463</v>
      </c>
      <c r="N4732" t="s">
        <v>15418</v>
      </c>
      <c r="O4732" t="s">
        <v>15355</v>
      </c>
      <c r="P4732" t="s">
        <v>15419</v>
      </c>
      <c r="Q4732" t="s">
        <v>15357</v>
      </c>
      <c r="R4732" s="28">
        <v>46143</v>
      </c>
    </row>
    <row r="4733" spans="1:18" x14ac:dyDescent="0.25">
      <c r="A4733" t="str">
        <f t="shared" si="73"/>
        <v>PR-Maunabo Municipio</v>
      </c>
      <c r="B4733">
        <v>2026</v>
      </c>
      <c r="C4733">
        <v>72</v>
      </c>
      <c r="D4733" t="s">
        <v>15293</v>
      </c>
      <c r="E4733">
        <v>95</v>
      </c>
      <c r="F4733" t="s">
        <v>15420</v>
      </c>
      <c r="G4733">
        <v>41400</v>
      </c>
      <c r="H4733">
        <v>20700</v>
      </c>
      <c r="I4733">
        <v>24840</v>
      </c>
      <c r="J4733">
        <v>33100</v>
      </c>
      <c r="K4733">
        <v>41400</v>
      </c>
      <c r="L4733">
        <v>47610</v>
      </c>
      <c r="M4733" t="s">
        <v>16463</v>
      </c>
      <c r="N4733" t="s">
        <v>15420</v>
      </c>
      <c r="O4733" t="s">
        <v>15305</v>
      </c>
      <c r="P4733" t="s">
        <v>15421</v>
      </c>
      <c r="Q4733" t="s">
        <v>15307</v>
      </c>
      <c r="R4733" s="28">
        <v>46143</v>
      </c>
    </row>
    <row r="4734" spans="1:18" x14ac:dyDescent="0.25">
      <c r="A4734" t="str">
        <f t="shared" si="73"/>
        <v>PR-Mayagüez Municipio</v>
      </c>
      <c r="B4734">
        <v>2026</v>
      </c>
      <c r="C4734">
        <v>72</v>
      </c>
      <c r="D4734" t="s">
        <v>15293</v>
      </c>
      <c r="E4734">
        <v>97</v>
      </c>
      <c r="F4734" t="s">
        <v>15422</v>
      </c>
      <c r="G4734">
        <v>27300</v>
      </c>
      <c r="H4734">
        <v>15900</v>
      </c>
      <c r="I4734">
        <v>19080</v>
      </c>
      <c r="J4734">
        <v>25450</v>
      </c>
      <c r="K4734">
        <v>31800</v>
      </c>
      <c r="L4734">
        <v>36570</v>
      </c>
      <c r="M4734" t="s">
        <v>16463</v>
      </c>
      <c r="N4734" t="s">
        <v>15422</v>
      </c>
      <c r="O4734" t="s">
        <v>15385</v>
      </c>
      <c r="P4734" t="s">
        <v>15423</v>
      </c>
      <c r="Q4734" t="s">
        <v>15387</v>
      </c>
      <c r="R4734" s="28">
        <v>46143</v>
      </c>
    </row>
    <row r="4735" spans="1:18" x14ac:dyDescent="0.25">
      <c r="A4735" t="str">
        <f t="shared" si="73"/>
        <v>PR-Moca Municipio</v>
      </c>
      <c r="B4735">
        <v>2026</v>
      </c>
      <c r="C4735">
        <v>72</v>
      </c>
      <c r="D4735" t="s">
        <v>15293</v>
      </c>
      <c r="E4735">
        <v>99</v>
      </c>
      <c r="F4735" t="s">
        <v>15424</v>
      </c>
      <c r="G4735">
        <v>33600</v>
      </c>
      <c r="H4735">
        <v>16800</v>
      </c>
      <c r="I4735">
        <v>20160</v>
      </c>
      <c r="J4735">
        <v>26900</v>
      </c>
      <c r="K4735">
        <v>33600</v>
      </c>
      <c r="L4735">
        <v>38640</v>
      </c>
      <c r="M4735" t="s">
        <v>16463</v>
      </c>
      <c r="N4735" t="s">
        <v>15424</v>
      </c>
      <c r="O4735" t="s">
        <v>15299</v>
      </c>
      <c r="P4735" t="s">
        <v>15425</v>
      </c>
      <c r="Q4735" t="s">
        <v>15301</v>
      </c>
      <c r="R4735" s="28">
        <v>46143</v>
      </c>
    </row>
    <row r="4736" spans="1:18" x14ac:dyDescent="0.25">
      <c r="A4736" t="str">
        <f t="shared" si="73"/>
        <v>PR-Morovis Municipio</v>
      </c>
      <c r="B4736">
        <v>2026</v>
      </c>
      <c r="C4736">
        <v>72</v>
      </c>
      <c r="D4736" t="s">
        <v>15293</v>
      </c>
      <c r="E4736">
        <v>101</v>
      </c>
      <c r="F4736" t="s">
        <v>15426</v>
      </c>
      <c r="G4736">
        <v>41400</v>
      </c>
      <c r="H4736">
        <v>20700</v>
      </c>
      <c r="I4736">
        <v>24840</v>
      </c>
      <c r="J4736">
        <v>33100</v>
      </c>
      <c r="K4736">
        <v>41400</v>
      </c>
      <c r="L4736">
        <v>47610</v>
      </c>
      <c r="M4736" t="s">
        <v>16463</v>
      </c>
      <c r="N4736" t="s">
        <v>15426</v>
      </c>
      <c r="O4736" t="s">
        <v>15305</v>
      </c>
      <c r="P4736" t="s">
        <v>15427</v>
      </c>
      <c r="Q4736" t="s">
        <v>15307</v>
      </c>
      <c r="R4736" s="28">
        <v>46143</v>
      </c>
    </row>
    <row r="4737" spans="1:18" x14ac:dyDescent="0.25">
      <c r="A4737" t="str">
        <f t="shared" si="73"/>
        <v>PR-Naguabo Municipio</v>
      </c>
      <c r="B4737">
        <v>2026</v>
      </c>
      <c r="C4737">
        <v>72</v>
      </c>
      <c r="D4737" t="s">
        <v>15293</v>
      </c>
      <c r="E4737">
        <v>103</v>
      </c>
      <c r="F4737" t="s">
        <v>15428</v>
      </c>
      <c r="G4737">
        <v>41400</v>
      </c>
      <c r="H4737">
        <v>20700</v>
      </c>
      <c r="I4737">
        <v>24840</v>
      </c>
      <c r="J4737">
        <v>33100</v>
      </c>
      <c r="K4737">
        <v>41400</v>
      </c>
      <c r="L4737">
        <v>47610</v>
      </c>
      <c r="M4737" t="s">
        <v>16463</v>
      </c>
      <c r="N4737" t="s">
        <v>15428</v>
      </c>
      <c r="O4737" t="s">
        <v>15305</v>
      </c>
      <c r="P4737" t="s">
        <v>15429</v>
      </c>
      <c r="Q4737" t="s">
        <v>15307</v>
      </c>
      <c r="R4737" s="28">
        <v>46143</v>
      </c>
    </row>
    <row r="4738" spans="1:18" x14ac:dyDescent="0.25">
      <c r="A4738" t="str">
        <f t="shared" si="73"/>
        <v>PR-Naranjito Municipio</v>
      </c>
      <c r="B4738">
        <v>2026</v>
      </c>
      <c r="C4738">
        <v>72</v>
      </c>
      <c r="D4738" t="s">
        <v>15293</v>
      </c>
      <c r="E4738">
        <v>105</v>
      </c>
      <c r="F4738" t="s">
        <v>15430</v>
      </c>
      <c r="G4738">
        <v>41400</v>
      </c>
      <c r="H4738">
        <v>20700</v>
      </c>
      <c r="I4738">
        <v>24840</v>
      </c>
      <c r="J4738">
        <v>33100</v>
      </c>
      <c r="K4738">
        <v>41400</v>
      </c>
      <c r="L4738">
        <v>47610</v>
      </c>
      <c r="M4738" t="s">
        <v>16463</v>
      </c>
      <c r="N4738" t="s">
        <v>15430</v>
      </c>
      <c r="O4738" t="s">
        <v>15305</v>
      </c>
      <c r="P4738" t="s">
        <v>15431</v>
      </c>
      <c r="Q4738" t="s">
        <v>15307</v>
      </c>
      <c r="R4738" s="28">
        <v>46143</v>
      </c>
    </row>
    <row r="4739" spans="1:18" x14ac:dyDescent="0.25">
      <c r="A4739" t="str">
        <f t="shared" ref="A4739:A4765" si="74">D4739&amp;"-"&amp;F4739</f>
        <v>PR-Orocovis Municipio</v>
      </c>
      <c r="B4739">
        <v>2026</v>
      </c>
      <c r="C4739">
        <v>72</v>
      </c>
      <c r="D4739" t="s">
        <v>15293</v>
      </c>
      <c r="E4739">
        <v>107</v>
      </c>
      <c r="F4739" t="s">
        <v>15432</v>
      </c>
      <c r="G4739">
        <v>30400</v>
      </c>
      <c r="H4739">
        <v>15200</v>
      </c>
      <c r="I4739">
        <v>18240</v>
      </c>
      <c r="J4739">
        <v>24300</v>
      </c>
      <c r="K4739">
        <v>30400</v>
      </c>
      <c r="L4739">
        <v>34960</v>
      </c>
      <c r="M4739" t="s">
        <v>16463</v>
      </c>
      <c r="N4739" t="s">
        <v>15432</v>
      </c>
      <c r="O4739" t="s">
        <v>15309</v>
      </c>
      <c r="P4739" t="s">
        <v>15433</v>
      </c>
      <c r="Q4739" t="s">
        <v>15311</v>
      </c>
      <c r="R4739" s="28">
        <v>46143</v>
      </c>
    </row>
    <row r="4740" spans="1:18" x14ac:dyDescent="0.25">
      <c r="A4740" t="str">
        <f t="shared" si="74"/>
        <v>PR-Patillas Municipio</v>
      </c>
      <c r="B4740">
        <v>2026</v>
      </c>
      <c r="C4740">
        <v>72</v>
      </c>
      <c r="D4740" t="s">
        <v>15293</v>
      </c>
      <c r="E4740">
        <v>109</v>
      </c>
      <c r="F4740" t="s">
        <v>15434</v>
      </c>
      <c r="G4740">
        <v>26300</v>
      </c>
      <c r="H4740">
        <v>13950</v>
      </c>
      <c r="I4740">
        <v>16740</v>
      </c>
      <c r="J4740">
        <v>22300</v>
      </c>
      <c r="K4740">
        <v>27900</v>
      </c>
      <c r="L4740">
        <v>32085</v>
      </c>
      <c r="M4740" t="s">
        <v>16463</v>
      </c>
      <c r="N4740" t="s">
        <v>15434</v>
      </c>
      <c r="O4740" t="s">
        <v>15319</v>
      </c>
      <c r="P4740" t="s">
        <v>15435</v>
      </c>
      <c r="Q4740" t="s">
        <v>15321</v>
      </c>
      <c r="R4740" s="28">
        <v>46143</v>
      </c>
    </row>
    <row r="4741" spans="1:18" x14ac:dyDescent="0.25">
      <c r="A4741" t="str">
        <f t="shared" si="74"/>
        <v>PR-Peñuelas Municipio</v>
      </c>
      <c r="B4741">
        <v>2026</v>
      </c>
      <c r="C4741">
        <v>72</v>
      </c>
      <c r="D4741" t="s">
        <v>15293</v>
      </c>
      <c r="E4741">
        <v>111</v>
      </c>
      <c r="F4741" t="s">
        <v>15436</v>
      </c>
      <c r="G4741">
        <v>31800</v>
      </c>
      <c r="H4741">
        <v>15900</v>
      </c>
      <c r="I4741">
        <v>19080</v>
      </c>
      <c r="J4741">
        <v>25450</v>
      </c>
      <c r="K4741">
        <v>31800</v>
      </c>
      <c r="L4741">
        <v>36570</v>
      </c>
      <c r="M4741" t="s">
        <v>16463</v>
      </c>
      <c r="N4741" t="s">
        <v>15436</v>
      </c>
      <c r="O4741" t="s">
        <v>15375</v>
      </c>
      <c r="P4741" t="s">
        <v>15437</v>
      </c>
      <c r="Q4741" t="s">
        <v>15377</v>
      </c>
      <c r="R4741" s="28">
        <v>46143</v>
      </c>
    </row>
    <row r="4742" spans="1:18" x14ac:dyDescent="0.25">
      <c r="A4742" t="str">
        <f t="shared" si="74"/>
        <v>PR-Ponce Municipio</v>
      </c>
      <c r="B4742">
        <v>2026</v>
      </c>
      <c r="C4742">
        <v>72</v>
      </c>
      <c r="D4742" t="s">
        <v>15293</v>
      </c>
      <c r="E4742">
        <v>113</v>
      </c>
      <c r="F4742" t="s">
        <v>15438</v>
      </c>
      <c r="G4742">
        <v>30600</v>
      </c>
      <c r="H4742">
        <v>15850</v>
      </c>
      <c r="I4742">
        <v>19020</v>
      </c>
      <c r="J4742">
        <v>25350</v>
      </c>
      <c r="K4742">
        <v>31700</v>
      </c>
      <c r="L4742">
        <v>36455</v>
      </c>
      <c r="M4742" t="s">
        <v>16463</v>
      </c>
      <c r="N4742" t="s">
        <v>15438</v>
      </c>
      <c r="O4742" t="s">
        <v>15395</v>
      </c>
      <c r="P4742" t="s">
        <v>15439</v>
      </c>
      <c r="Q4742" t="s">
        <v>15397</v>
      </c>
      <c r="R4742" s="28">
        <v>46143</v>
      </c>
    </row>
    <row r="4743" spans="1:18" x14ac:dyDescent="0.25">
      <c r="A4743" t="str">
        <f t="shared" si="74"/>
        <v>PR-Quebradillas Municipio</v>
      </c>
      <c r="B4743">
        <v>2026</v>
      </c>
      <c r="C4743">
        <v>72</v>
      </c>
      <c r="D4743" t="s">
        <v>15293</v>
      </c>
      <c r="E4743">
        <v>115</v>
      </c>
      <c r="F4743" t="s">
        <v>15440</v>
      </c>
      <c r="G4743">
        <v>32700</v>
      </c>
      <c r="H4743">
        <v>16350</v>
      </c>
      <c r="I4743">
        <v>19620</v>
      </c>
      <c r="J4743">
        <v>26150</v>
      </c>
      <c r="K4743">
        <v>32700</v>
      </c>
      <c r="L4743">
        <v>37605</v>
      </c>
      <c r="M4743" t="s">
        <v>16463</v>
      </c>
      <c r="N4743" t="s">
        <v>15440</v>
      </c>
      <c r="O4743" t="s">
        <v>15315</v>
      </c>
      <c r="P4743" t="s">
        <v>15441</v>
      </c>
      <c r="Q4743" t="s">
        <v>15317</v>
      </c>
      <c r="R4743" s="28">
        <v>46143</v>
      </c>
    </row>
    <row r="4744" spans="1:18" x14ac:dyDescent="0.25">
      <c r="A4744" t="str">
        <f t="shared" si="74"/>
        <v>PR-Rincón Municipio</v>
      </c>
      <c r="B4744">
        <v>2026</v>
      </c>
      <c r="C4744">
        <v>72</v>
      </c>
      <c r="D4744" t="s">
        <v>15293</v>
      </c>
      <c r="E4744">
        <v>117</v>
      </c>
      <c r="F4744" t="s">
        <v>15442</v>
      </c>
      <c r="G4744">
        <v>33600</v>
      </c>
      <c r="H4744">
        <v>16800</v>
      </c>
      <c r="I4744">
        <v>20160</v>
      </c>
      <c r="J4744">
        <v>26900</v>
      </c>
      <c r="K4744">
        <v>33600</v>
      </c>
      <c r="L4744">
        <v>38640</v>
      </c>
      <c r="M4744" t="s">
        <v>16463</v>
      </c>
      <c r="N4744" t="s">
        <v>15442</v>
      </c>
      <c r="O4744" t="s">
        <v>15299</v>
      </c>
      <c r="P4744" t="s">
        <v>15443</v>
      </c>
      <c r="Q4744" t="s">
        <v>15301</v>
      </c>
      <c r="R4744" s="28">
        <v>46143</v>
      </c>
    </row>
    <row r="4745" spans="1:18" x14ac:dyDescent="0.25">
      <c r="A4745" t="str">
        <f t="shared" si="74"/>
        <v>PR-Río Grande Municipio</v>
      </c>
      <c r="B4745">
        <v>2026</v>
      </c>
      <c r="C4745">
        <v>72</v>
      </c>
      <c r="D4745" t="s">
        <v>15293</v>
      </c>
      <c r="E4745">
        <v>119</v>
      </c>
      <c r="F4745" t="s">
        <v>15444</v>
      </c>
      <c r="G4745">
        <v>41400</v>
      </c>
      <c r="H4745">
        <v>20700</v>
      </c>
      <c r="I4745">
        <v>24840</v>
      </c>
      <c r="J4745">
        <v>33100</v>
      </c>
      <c r="K4745">
        <v>41400</v>
      </c>
      <c r="L4745">
        <v>47610</v>
      </c>
      <c r="M4745" t="s">
        <v>16463</v>
      </c>
      <c r="N4745" t="s">
        <v>15444</v>
      </c>
      <c r="O4745" t="s">
        <v>15305</v>
      </c>
      <c r="P4745" t="s">
        <v>15445</v>
      </c>
      <c r="Q4745" t="s">
        <v>15307</v>
      </c>
      <c r="R4745" s="28">
        <v>46143</v>
      </c>
    </row>
    <row r="4746" spans="1:18" x14ac:dyDescent="0.25">
      <c r="A4746" t="str">
        <f t="shared" si="74"/>
        <v>PR-Sabana Grande Municipio</v>
      </c>
      <c r="B4746">
        <v>2026</v>
      </c>
      <c r="C4746">
        <v>72</v>
      </c>
      <c r="D4746" t="s">
        <v>15293</v>
      </c>
      <c r="E4746">
        <v>121</v>
      </c>
      <c r="F4746" t="s">
        <v>15446</v>
      </c>
      <c r="G4746">
        <v>31600</v>
      </c>
      <c r="H4746">
        <v>15800</v>
      </c>
      <c r="I4746">
        <v>18960</v>
      </c>
      <c r="J4746">
        <v>25300</v>
      </c>
      <c r="K4746">
        <v>31600</v>
      </c>
      <c r="L4746">
        <v>36340</v>
      </c>
      <c r="M4746" t="s">
        <v>16463</v>
      </c>
      <c r="N4746" t="s">
        <v>15446</v>
      </c>
      <c r="O4746" t="s">
        <v>15329</v>
      </c>
      <c r="P4746" t="s">
        <v>15447</v>
      </c>
      <c r="Q4746" t="s">
        <v>15331</v>
      </c>
      <c r="R4746" s="28">
        <v>46143</v>
      </c>
    </row>
    <row r="4747" spans="1:18" x14ac:dyDescent="0.25">
      <c r="A4747" t="str">
        <f t="shared" si="74"/>
        <v>PR-Salinas Municipio</v>
      </c>
      <c r="B4747">
        <v>2026</v>
      </c>
      <c r="C4747">
        <v>72</v>
      </c>
      <c r="D4747" t="s">
        <v>15293</v>
      </c>
      <c r="E4747">
        <v>123</v>
      </c>
      <c r="F4747" t="s">
        <v>15448</v>
      </c>
      <c r="G4747">
        <v>27900</v>
      </c>
      <c r="H4747">
        <v>13950</v>
      </c>
      <c r="I4747">
        <v>16740</v>
      </c>
      <c r="J4747">
        <v>22300</v>
      </c>
      <c r="K4747">
        <v>27900</v>
      </c>
      <c r="L4747">
        <v>32085</v>
      </c>
      <c r="M4747" t="s">
        <v>16463</v>
      </c>
      <c r="N4747" t="s">
        <v>15448</v>
      </c>
      <c r="O4747" t="s">
        <v>15355</v>
      </c>
      <c r="P4747" t="s">
        <v>15449</v>
      </c>
      <c r="Q4747" t="s">
        <v>15357</v>
      </c>
      <c r="R4747" s="28">
        <v>46143</v>
      </c>
    </row>
    <row r="4748" spans="1:18" x14ac:dyDescent="0.25">
      <c r="A4748" t="str">
        <f t="shared" si="74"/>
        <v>PR-San Germán Municipio</v>
      </c>
      <c r="B4748">
        <v>2026</v>
      </c>
      <c r="C4748">
        <v>72</v>
      </c>
      <c r="D4748" t="s">
        <v>15293</v>
      </c>
      <c r="E4748">
        <v>125</v>
      </c>
      <c r="F4748" t="s">
        <v>15450</v>
      </c>
      <c r="G4748">
        <v>31600</v>
      </c>
      <c r="H4748">
        <v>15800</v>
      </c>
      <c r="I4748">
        <v>18960</v>
      </c>
      <c r="J4748">
        <v>25300</v>
      </c>
      <c r="K4748">
        <v>31600</v>
      </c>
      <c r="L4748">
        <v>36340</v>
      </c>
      <c r="M4748" t="s">
        <v>16463</v>
      </c>
      <c r="N4748" t="s">
        <v>15450</v>
      </c>
      <c r="O4748" t="s">
        <v>15329</v>
      </c>
      <c r="P4748" t="s">
        <v>15451</v>
      </c>
      <c r="Q4748" t="s">
        <v>15331</v>
      </c>
      <c r="R4748" s="28">
        <v>46143</v>
      </c>
    </row>
    <row r="4749" spans="1:18" x14ac:dyDescent="0.25">
      <c r="A4749" t="str">
        <f t="shared" si="74"/>
        <v>PR-San Juan Municipio</v>
      </c>
      <c r="B4749">
        <v>2026</v>
      </c>
      <c r="C4749">
        <v>72</v>
      </c>
      <c r="D4749" t="s">
        <v>15293</v>
      </c>
      <c r="E4749">
        <v>127</v>
      </c>
      <c r="F4749" t="s">
        <v>15452</v>
      </c>
      <c r="G4749">
        <v>41400</v>
      </c>
      <c r="H4749">
        <v>20700</v>
      </c>
      <c r="I4749">
        <v>24840</v>
      </c>
      <c r="J4749">
        <v>33100</v>
      </c>
      <c r="K4749">
        <v>41400</v>
      </c>
      <c r="L4749">
        <v>47610</v>
      </c>
      <c r="M4749" t="s">
        <v>16463</v>
      </c>
      <c r="N4749" t="s">
        <v>15452</v>
      </c>
      <c r="O4749" t="s">
        <v>15305</v>
      </c>
      <c r="P4749" t="s">
        <v>15453</v>
      </c>
      <c r="Q4749" t="s">
        <v>15307</v>
      </c>
      <c r="R4749" s="28">
        <v>46143</v>
      </c>
    </row>
    <row r="4750" spans="1:18" x14ac:dyDescent="0.25">
      <c r="A4750" t="str">
        <f t="shared" si="74"/>
        <v>PR-San Lorenzo Municipio</v>
      </c>
      <c r="B4750">
        <v>2026</v>
      </c>
      <c r="C4750">
        <v>72</v>
      </c>
      <c r="D4750" t="s">
        <v>15293</v>
      </c>
      <c r="E4750">
        <v>129</v>
      </c>
      <c r="F4750" t="s">
        <v>15454</v>
      </c>
      <c r="G4750">
        <v>41400</v>
      </c>
      <c r="H4750">
        <v>19450</v>
      </c>
      <c r="I4750">
        <v>23340</v>
      </c>
      <c r="J4750">
        <v>31100</v>
      </c>
      <c r="K4750">
        <v>38900</v>
      </c>
      <c r="L4750">
        <v>44735</v>
      </c>
      <c r="M4750" t="s">
        <v>16463</v>
      </c>
      <c r="N4750" t="s">
        <v>15454</v>
      </c>
      <c r="O4750" t="s">
        <v>15333</v>
      </c>
      <c r="P4750" t="s">
        <v>15455</v>
      </c>
      <c r="Q4750" t="s">
        <v>15335</v>
      </c>
      <c r="R4750" s="28">
        <v>46143</v>
      </c>
    </row>
    <row r="4751" spans="1:18" x14ac:dyDescent="0.25">
      <c r="A4751" t="str">
        <f t="shared" si="74"/>
        <v>PR-San Sebastián Municipio</v>
      </c>
      <c r="B4751">
        <v>2026</v>
      </c>
      <c r="C4751">
        <v>72</v>
      </c>
      <c r="D4751" t="s">
        <v>15293</v>
      </c>
      <c r="E4751">
        <v>131</v>
      </c>
      <c r="F4751" t="s">
        <v>15456</v>
      </c>
      <c r="G4751">
        <v>33600</v>
      </c>
      <c r="H4751">
        <v>16800</v>
      </c>
      <c r="I4751">
        <v>20160</v>
      </c>
      <c r="J4751">
        <v>26900</v>
      </c>
      <c r="K4751">
        <v>33600</v>
      </c>
      <c r="L4751">
        <v>38640</v>
      </c>
      <c r="M4751" t="s">
        <v>16463</v>
      </c>
      <c r="N4751" t="s">
        <v>15456</v>
      </c>
      <c r="O4751" t="s">
        <v>15299</v>
      </c>
      <c r="P4751" t="s">
        <v>15457</v>
      </c>
      <c r="Q4751" t="s">
        <v>15301</v>
      </c>
      <c r="R4751" s="28">
        <v>46143</v>
      </c>
    </row>
    <row r="4752" spans="1:18" x14ac:dyDescent="0.25">
      <c r="A4752" t="str">
        <f t="shared" si="74"/>
        <v>PR-Santa Isabel Municipio</v>
      </c>
      <c r="B4752">
        <v>2026</v>
      </c>
      <c r="C4752">
        <v>72</v>
      </c>
      <c r="D4752" t="s">
        <v>15293</v>
      </c>
      <c r="E4752">
        <v>133</v>
      </c>
      <c r="F4752" t="s">
        <v>15458</v>
      </c>
      <c r="G4752">
        <v>27900</v>
      </c>
      <c r="H4752">
        <v>13950</v>
      </c>
      <c r="I4752">
        <v>16740</v>
      </c>
      <c r="J4752">
        <v>22300</v>
      </c>
      <c r="K4752">
        <v>27900</v>
      </c>
      <c r="L4752">
        <v>32085</v>
      </c>
      <c r="M4752" t="s">
        <v>16463</v>
      </c>
      <c r="N4752" t="s">
        <v>15458</v>
      </c>
      <c r="O4752" t="s">
        <v>15355</v>
      </c>
      <c r="P4752" t="s">
        <v>15459</v>
      </c>
      <c r="Q4752" t="s">
        <v>15357</v>
      </c>
      <c r="R4752" s="28">
        <v>46143</v>
      </c>
    </row>
    <row r="4753" spans="1:18" x14ac:dyDescent="0.25">
      <c r="A4753" t="str">
        <f t="shared" si="74"/>
        <v>PR-Toa Alta Municipio</v>
      </c>
      <c r="B4753">
        <v>2026</v>
      </c>
      <c r="C4753">
        <v>72</v>
      </c>
      <c r="D4753" t="s">
        <v>15293</v>
      </c>
      <c r="E4753">
        <v>135</v>
      </c>
      <c r="F4753" t="s">
        <v>15460</v>
      </c>
      <c r="G4753">
        <v>41400</v>
      </c>
      <c r="H4753">
        <v>20700</v>
      </c>
      <c r="I4753">
        <v>24840</v>
      </c>
      <c r="J4753">
        <v>33100</v>
      </c>
      <c r="K4753">
        <v>41400</v>
      </c>
      <c r="L4753">
        <v>47610</v>
      </c>
      <c r="M4753" t="s">
        <v>16463</v>
      </c>
      <c r="N4753" t="s">
        <v>15460</v>
      </c>
      <c r="O4753" t="s">
        <v>15305</v>
      </c>
      <c r="P4753" t="s">
        <v>15461</v>
      </c>
      <c r="Q4753" t="s">
        <v>15307</v>
      </c>
      <c r="R4753" s="28">
        <v>46143</v>
      </c>
    </row>
    <row r="4754" spans="1:18" x14ac:dyDescent="0.25">
      <c r="A4754" t="str">
        <f t="shared" si="74"/>
        <v>PR-Toa Baja Municipio</v>
      </c>
      <c r="B4754">
        <v>2026</v>
      </c>
      <c r="C4754">
        <v>72</v>
      </c>
      <c r="D4754" t="s">
        <v>15293</v>
      </c>
      <c r="E4754">
        <v>137</v>
      </c>
      <c r="F4754" t="s">
        <v>15462</v>
      </c>
      <c r="G4754">
        <v>41400</v>
      </c>
      <c r="H4754">
        <v>20700</v>
      </c>
      <c r="I4754">
        <v>24840</v>
      </c>
      <c r="J4754">
        <v>33100</v>
      </c>
      <c r="K4754">
        <v>41400</v>
      </c>
      <c r="L4754">
        <v>47610</v>
      </c>
      <c r="M4754" t="s">
        <v>16463</v>
      </c>
      <c r="N4754" t="s">
        <v>15462</v>
      </c>
      <c r="O4754" t="s">
        <v>15305</v>
      </c>
      <c r="P4754" t="s">
        <v>15463</v>
      </c>
      <c r="Q4754" t="s">
        <v>15307</v>
      </c>
      <c r="R4754" s="28">
        <v>46143</v>
      </c>
    </row>
    <row r="4755" spans="1:18" x14ac:dyDescent="0.25">
      <c r="A4755" t="str">
        <f t="shared" si="74"/>
        <v>PR-Trujillo Alto Municipio</v>
      </c>
      <c r="B4755">
        <v>2026</v>
      </c>
      <c r="C4755">
        <v>72</v>
      </c>
      <c r="D4755" t="s">
        <v>15293</v>
      </c>
      <c r="E4755">
        <v>139</v>
      </c>
      <c r="F4755" t="s">
        <v>15464</v>
      </c>
      <c r="G4755">
        <v>41400</v>
      </c>
      <c r="H4755">
        <v>20700</v>
      </c>
      <c r="I4755">
        <v>24840</v>
      </c>
      <c r="J4755">
        <v>33100</v>
      </c>
      <c r="K4755">
        <v>41400</v>
      </c>
      <c r="L4755">
        <v>47610</v>
      </c>
      <c r="M4755" t="s">
        <v>16463</v>
      </c>
      <c r="N4755" t="s">
        <v>15464</v>
      </c>
      <c r="O4755" t="s">
        <v>15305</v>
      </c>
      <c r="P4755" t="s">
        <v>15465</v>
      </c>
      <c r="Q4755" t="s">
        <v>15307</v>
      </c>
      <c r="R4755" s="28">
        <v>46143</v>
      </c>
    </row>
    <row r="4756" spans="1:18" x14ac:dyDescent="0.25">
      <c r="A4756" t="str">
        <f t="shared" si="74"/>
        <v>PR-Utuado Municipio</v>
      </c>
      <c r="B4756">
        <v>2026</v>
      </c>
      <c r="C4756">
        <v>72</v>
      </c>
      <c r="D4756" t="s">
        <v>15293</v>
      </c>
      <c r="E4756">
        <v>141</v>
      </c>
      <c r="F4756" t="s">
        <v>15466</v>
      </c>
      <c r="G4756">
        <v>27900</v>
      </c>
      <c r="H4756">
        <v>14700</v>
      </c>
      <c r="I4756">
        <v>17640</v>
      </c>
      <c r="J4756">
        <v>23500</v>
      </c>
      <c r="K4756">
        <v>29400</v>
      </c>
      <c r="L4756">
        <v>33810</v>
      </c>
      <c r="M4756" t="s">
        <v>16463</v>
      </c>
      <c r="N4756" t="s">
        <v>15466</v>
      </c>
      <c r="O4756" t="s">
        <v>15403</v>
      </c>
      <c r="P4756" t="s">
        <v>15467</v>
      </c>
      <c r="Q4756" t="s">
        <v>15405</v>
      </c>
      <c r="R4756" s="28">
        <v>46143</v>
      </c>
    </row>
    <row r="4757" spans="1:18" x14ac:dyDescent="0.25">
      <c r="A4757" t="str">
        <f t="shared" si="74"/>
        <v>PR-Vega Alta Municipio</v>
      </c>
      <c r="B4757">
        <v>2026</v>
      </c>
      <c r="C4757">
        <v>72</v>
      </c>
      <c r="D4757" t="s">
        <v>15293</v>
      </c>
      <c r="E4757">
        <v>143</v>
      </c>
      <c r="F4757" t="s">
        <v>15468</v>
      </c>
      <c r="G4757">
        <v>41400</v>
      </c>
      <c r="H4757">
        <v>20700</v>
      </c>
      <c r="I4757">
        <v>24840</v>
      </c>
      <c r="J4757">
        <v>33100</v>
      </c>
      <c r="K4757">
        <v>41400</v>
      </c>
      <c r="L4757">
        <v>47610</v>
      </c>
      <c r="M4757" t="s">
        <v>16463</v>
      </c>
      <c r="N4757" t="s">
        <v>15468</v>
      </c>
      <c r="O4757" t="s">
        <v>15305</v>
      </c>
      <c r="P4757" t="s">
        <v>15469</v>
      </c>
      <c r="Q4757" t="s">
        <v>15307</v>
      </c>
      <c r="R4757" s="28">
        <v>46143</v>
      </c>
    </row>
    <row r="4758" spans="1:18" x14ac:dyDescent="0.25">
      <c r="A4758" t="str">
        <f t="shared" si="74"/>
        <v>PR-Vega Baja Municipio</v>
      </c>
      <c r="B4758">
        <v>2026</v>
      </c>
      <c r="C4758">
        <v>72</v>
      </c>
      <c r="D4758" t="s">
        <v>15293</v>
      </c>
      <c r="E4758">
        <v>145</v>
      </c>
      <c r="F4758" t="s">
        <v>15470</v>
      </c>
      <c r="G4758">
        <v>41400</v>
      </c>
      <c r="H4758">
        <v>20700</v>
      </c>
      <c r="I4758">
        <v>24840</v>
      </c>
      <c r="J4758">
        <v>33100</v>
      </c>
      <c r="K4758">
        <v>41400</v>
      </c>
      <c r="L4758">
        <v>47610</v>
      </c>
      <c r="M4758" t="s">
        <v>16463</v>
      </c>
      <c r="N4758" t="s">
        <v>15470</v>
      </c>
      <c r="O4758" t="s">
        <v>15305</v>
      </c>
      <c r="P4758" t="s">
        <v>15471</v>
      </c>
      <c r="Q4758" t="s">
        <v>15307</v>
      </c>
      <c r="R4758" s="28">
        <v>46143</v>
      </c>
    </row>
    <row r="4759" spans="1:18" x14ac:dyDescent="0.25">
      <c r="A4759" t="str">
        <f t="shared" si="74"/>
        <v>PR-Vieques Municipio</v>
      </c>
      <c r="B4759">
        <v>2026</v>
      </c>
      <c r="C4759">
        <v>72</v>
      </c>
      <c r="D4759" t="s">
        <v>15293</v>
      </c>
      <c r="E4759">
        <v>147</v>
      </c>
      <c r="F4759" t="s">
        <v>15472</v>
      </c>
      <c r="G4759">
        <v>27900</v>
      </c>
      <c r="H4759">
        <v>13950</v>
      </c>
      <c r="I4759">
        <v>16740</v>
      </c>
      <c r="J4759">
        <v>22300</v>
      </c>
      <c r="K4759">
        <v>27900</v>
      </c>
      <c r="L4759">
        <v>32085</v>
      </c>
      <c r="M4759" t="s">
        <v>16463</v>
      </c>
      <c r="N4759" t="s">
        <v>15472</v>
      </c>
      <c r="O4759" t="s">
        <v>15355</v>
      </c>
      <c r="P4759" t="s">
        <v>15473</v>
      </c>
      <c r="Q4759" t="s">
        <v>15357</v>
      </c>
      <c r="R4759" s="28">
        <v>46143</v>
      </c>
    </row>
    <row r="4760" spans="1:18" x14ac:dyDescent="0.25">
      <c r="A4760" t="str">
        <f t="shared" si="74"/>
        <v>PR-Villalba Municipio</v>
      </c>
      <c r="B4760">
        <v>2026</v>
      </c>
      <c r="C4760">
        <v>72</v>
      </c>
      <c r="D4760" t="s">
        <v>15293</v>
      </c>
      <c r="E4760">
        <v>149</v>
      </c>
      <c r="F4760" t="s">
        <v>15474</v>
      </c>
      <c r="G4760">
        <v>30600</v>
      </c>
      <c r="H4760">
        <v>15850</v>
      </c>
      <c r="I4760">
        <v>19020</v>
      </c>
      <c r="J4760">
        <v>25350</v>
      </c>
      <c r="K4760">
        <v>31700</v>
      </c>
      <c r="L4760">
        <v>36455</v>
      </c>
      <c r="M4760" t="s">
        <v>16463</v>
      </c>
      <c r="N4760" t="s">
        <v>15474</v>
      </c>
      <c r="O4760" t="s">
        <v>15395</v>
      </c>
      <c r="P4760" t="s">
        <v>15475</v>
      </c>
      <c r="Q4760" t="s">
        <v>15397</v>
      </c>
      <c r="R4760" s="28">
        <v>46143</v>
      </c>
    </row>
    <row r="4761" spans="1:18" x14ac:dyDescent="0.25">
      <c r="A4761" t="str">
        <f t="shared" si="74"/>
        <v>PR-Yabucoa Municipio</v>
      </c>
      <c r="B4761">
        <v>2026</v>
      </c>
      <c r="C4761">
        <v>72</v>
      </c>
      <c r="D4761" t="s">
        <v>15293</v>
      </c>
      <c r="E4761">
        <v>151</v>
      </c>
      <c r="F4761" t="s">
        <v>15476</v>
      </c>
      <c r="G4761">
        <v>41400</v>
      </c>
      <c r="H4761">
        <v>20700</v>
      </c>
      <c r="I4761">
        <v>24840</v>
      </c>
      <c r="J4761">
        <v>33100</v>
      </c>
      <c r="K4761">
        <v>41400</v>
      </c>
      <c r="L4761">
        <v>47610</v>
      </c>
      <c r="M4761" t="s">
        <v>16463</v>
      </c>
      <c r="N4761" t="s">
        <v>15476</v>
      </c>
      <c r="O4761" t="s">
        <v>15305</v>
      </c>
      <c r="P4761" t="s">
        <v>15477</v>
      </c>
      <c r="Q4761" t="s">
        <v>15307</v>
      </c>
      <c r="R4761" s="28">
        <v>46143</v>
      </c>
    </row>
    <row r="4762" spans="1:18" x14ac:dyDescent="0.25">
      <c r="A4762" t="str">
        <f t="shared" si="74"/>
        <v>PR-Yauco Municipio</v>
      </c>
      <c r="B4762">
        <v>2026</v>
      </c>
      <c r="C4762">
        <v>72</v>
      </c>
      <c r="D4762" t="s">
        <v>15293</v>
      </c>
      <c r="E4762">
        <v>153</v>
      </c>
      <c r="F4762" t="s">
        <v>15478</v>
      </c>
      <c r="G4762">
        <v>31800</v>
      </c>
      <c r="H4762">
        <v>15900</v>
      </c>
      <c r="I4762">
        <v>19080</v>
      </c>
      <c r="J4762">
        <v>25450</v>
      </c>
      <c r="K4762">
        <v>31800</v>
      </c>
      <c r="L4762">
        <v>36570</v>
      </c>
      <c r="M4762" t="s">
        <v>16463</v>
      </c>
      <c r="N4762" t="s">
        <v>15478</v>
      </c>
      <c r="O4762" t="s">
        <v>15375</v>
      </c>
      <c r="P4762" t="s">
        <v>15479</v>
      </c>
      <c r="Q4762" t="s">
        <v>15377</v>
      </c>
      <c r="R4762" s="28">
        <v>46143</v>
      </c>
    </row>
    <row r="4763" spans="1:18" x14ac:dyDescent="0.25">
      <c r="A4763" t="str">
        <f t="shared" si="74"/>
        <v>VI-St. Croix</v>
      </c>
      <c r="B4763">
        <v>2026</v>
      </c>
      <c r="C4763">
        <v>78</v>
      </c>
      <c r="D4763" t="s">
        <v>15480</v>
      </c>
      <c r="E4763">
        <v>10</v>
      </c>
      <c r="F4763" t="s">
        <v>878</v>
      </c>
      <c r="G4763">
        <v>66600</v>
      </c>
      <c r="H4763">
        <v>38400</v>
      </c>
      <c r="I4763">
        <v>46080</v>
      </c>
      <c r="J4763">
        <v>61450</v>
      </c>
      <c r="K4763">
        <v>76800</v>
      </c>
      <c r="L4763">
        <v>88320</v>
      </c>
      <c r="M4763" t="s">
        <v>16464</v>
      </c>
      <c r="N4763" t="s">
        <v>878</v>
      </c>
      <c r="O4763" t="s">
        <v>15481</v>
      </c>
      <c r="P4763" t="s">
        <v>15482</v>
      </c>
      <c r="Q4763" t="s">
        <v>15483</v>
      </c>
      <c r="R4763" s="28">
        <v>46143</v>
      </c>
    </row>
    <row r="4764" spans="1:18" x14ac:dyDescent="0.25">
      <c r="A4764" t="str">
        <f t="shared" si="74"/>
        <v>VI-St. John</v>
      </c>
      <c r="B4764">
        <v>2026</v>
      </c>
      <c r="C4764">
        <v>78</v>
      </c>
      <c r="D4764" t="s">
        <v>15480</v>
      </c>
      <c r="E4764">
        <v>20</v>
      </c>
      <c r="F4764" t="s">
        <v>15484</v>
      </c>
      <c r="G4764">
        <v>81500</v>
      </c>
      <c r="H4764">
        <v>59850</v>
      </c>
      <c r="I4764">
        <v>71820</v>
      </c>
      <c r="J4764">
        <v>95750</v>
      </c>
      <c r="K4764">
        <v>119700</v>
      </c>
      <c r="L4764">
        <v>137655</v>
      </c>
      <c r="M4764" t="s">
        <v>16464</v>
      </c>
      <c r="N4764" t="s">
        <v>15484</v>
      </c>
      <c r="O4764" t="s">
        <v>15485</v>
      </c>
      <c r="P4764" t="s">
        <v>15486</v>
      </c>
      <c r="Q4764" t="s">
        <v>15487</v>
      </c>
      <c r="R4764" s="28">
        <v>46143</v>
      </c>
    </row>
    <row r="4765" spans="1:18" x14ac:dyDescent="0.25">
      <c r="A4765" t="str">
        <f t="shared" si="74"/>
        <v>VI-St. Thomas</v>
      </c>
      <c r="B4765">
        <v>2026</v>
      </c>
      <c r="C4765">
        <v>78</v>
      </c>
      <c r="D4765" t="s">
        <v>15480</v>
      </c>
      <c r="E4765">
        <v>30</v>
      </c>
      <c r="F4765" t="s">
        <v>15488</v>
      </c>
      <c r="G4765">
        <v>69600</v>
      </c>
      <c r="H4765">
        <v>44100</v>
      </c>
      <c r="I4765">
        <v>52920</v>
      </c>
      <c r="J4765">
        <v>70550</v>
      </c>
      <c r="K4765">
        <v>88200</v>
      </c>
      <c r="L4765">
        <v>101430</v>
      </c>
      <c r="M4765" t="s">
        <v>16464</v>
      </c>
      <c r="N4765" t="s">
        <v>15488</v>
      </c>
      <c r="O4765" t="s">
        <v>15489</v>
      </c>
      <c r="P4765" t="s">
        <v>15490</v>
      </c>
      <c r="Q4765" t="s">
        <v>15491</v>
      </c>
      <c r="R4765" s="28">
        <v>46143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4C978-2047-48A1-8407-1707D3553DEE}">
  <sheetPr>
    <tabColor theme="4" tint="0.59999389629810485"/>
  </sheetPr>
  <dimension ref="A1:G931"/>
  <sheetViews>
    <sheetView zoomScale="130" zoomScaleNormal="130" workbookViewId="0"/>
  </sheetViews>
  <sheetFormatPr defaultRowHeight="15" x14ac:dyDescent="0.25"/>
  <cols>
    <col min="1" max="1" width="33.140625" style="30" customWidth="1"/>
    <col min="2" max="2" width="9.140625" style="30"/>
    <col min="3" max="3" width="11.85546875" style="30" customWidth="1"/>
    <col min="4" max="4" width="12.42578125" style="30" customWidth="1"/>
    <col min="5" max="5" width="13.42578125" style="30" customWidth="1"/>
    <col min="6" max="6" width="13.85546875" style="30" customWidth="1"/>
    <col min="7" max="7" width="15" style="30" customWidth="1"/>
  </cols>
  <sheetData>
    <row r="1" spans="1:7" x14ac:dyDescent="0.25">
      <c r="A1" s="89" t="s">
        <v>28</v>
      </c>
      <c r="B1" s="90" t="s">
        <v>131</v>
      </c>
      <c r="C1" s="90" t="s">
        <v>15599</v>
      </c>
      <c r="D1" s="90" t="s">
        <v>130</v>
      </c>
      <c r="E1" s="90" t="s">
        <v>15600</v>
      </c>
      <c r="F1" s="91" t="s">
        <v>15601</v>
      </c>
      <c r="G1"/>
    </row>
    <row r="2" spans="1:7" x14ac:dyDescent="0.25">
      <c r="A2" s="30" t="s">
        <v>16403</v>
      </c>
      <c r="B2" s="30" t="s">
        <v>628</v>
      </c>
      <c r="C2" s="30" t="s">
        <v>15667</v>
      </c>
      <c r="D2" s="30" t="s">
        <v>916</v>
      </c>
      <c r="E2" s="92" t="s">
        <v>15618</v>
      </c>
      <c r="F2" s="92" t="s">
        <v>16178</v>
      </c>
      <c r="G2"/>
    </row>
    <row r="3" spans="1:7" x14ac:dyDescent="0.25">
      <c r="A3" s="30" t="s">
        <v>16403</v>
      </c>
      <c r="B3" s="30" t="s">
        <v>628</v>
      </c>
      <c r="C3" s="30" t="s">
        <v>15667</v>
      </c>
      <c r="D3" s="30" t="s">
        <v>742</v>
      </c>
      <c r="E3" s="92" t="s">
        <v>15963</v>
      </c>
      <c r="F3" s="92" t="s">
        <v>16248</v>
      </c>
      <c r="G3"/>
    </row>
    <row r="4" spans="1:7" x14ac:dyDescent="0.25">
      <c r="A4" s="30" t="s">
        <v>16403</v>
      </c>
      <c r="B4" s="30" t="s">
        <v>628</v>
      </c>
      <c r="C4" s="30" t="s">
        <v>15667</v>
      </c>
      <c r="D4" s="30" t="s">
        <v>632</v>
      </c>
      <c r="E4" s="92" t="s">
        <v>15617</v>
      </c>
      <c r="F4" s="92" t="s">
        <v>16178</v>
      </c>
      <c r="G4"/>
    </row>
    <row r="5" spans="1:7" x14ac:dyDescent="0.25">
      <c r="A5" s="30" t="s">
        <v>16403</v>
      </c>
      <c r="B5" s="30" t="s">
        <v>628</v>
      </c>
      <c r="C5" s="30" t="s">
        <v>15667</v>
      </c>
      <c r="D5" s="30" t="s">
        <v>632</v>
      </c>
      <c r="E5" s="92" t="s">
        <v>15617</v>
      </c>
      <c r="F5" s="92" t="s">
        <v>15964</v>
      </c>
      <c r="G5"/>
    </row>
    <row r="6" spans="1:7" x14ac:dyDescent="0.25">
      <c r="A6" s="30" t="s">
        <v>16403</v>
      </c>
      <c r="B6" s="30" t="s">
        <v>628</v>
      </c>
      <c r="C6" s="30" t="s">
        <v>15667</v>
      </c>
      <c r="D6" s="30" t="s">
        <v>642</v>
      </c>
      <c r="E6" s="92" t="s">
        <v>15602</v>
      </c>
      <c r="F6" s="92" t="s">
        <v>16272</v>
      </c>
      <c r="G6"/>
    </row>
    <row r="7" spans="1:7" x14ac:dyDescent="0.25">
      <c r="A7" s="30" t="s">
        <v>16403</v>
      </c>
      <c r="B7" s="30" t="s">
        <v>628</v>
      </c>
      <c r="C7" s="30" t="s">
        <v>15667</v>
      </c>
      <c r="D7" s="30" t="s">
        <v>886</v>
      </c>
      <c r="E7" s="92" t="s">
        <v>15605</v>
      </c>
      <c r="F7" s="92" t="s">
        <v>16194</v>
      </c>
      <c r="G7"/>
    </row>
    <row r="8" spans="1:7" x14ac:dyDescent="0.25">
      <c r="A8" s="30" t="s">
        <v>16403</v>
      </c>
      <c r="B8" s="30" t="s">
        <v>628</v>
      </c>
      <c r="C8" s="30" t="s">
        <v>15667</v>
      </c>
      <c r="D8" s="30" t="s">
        <v>886</v>
      </c>
      <c r="E8" s="92" t="s">
        <v>15605</v>
      </c>
      <c r="F8" s="92" t="s">
        <v>16397</v>
      </c>
      <c r="G8"/>
    </row>
    <row r="9" spans="1:7" x14ac:dyDescent="0.25">
      <c r="A9" s="30" t="s">
        <v>16403</v>
      </c>
      <c r="B9" s="30" t="s">
        <v>628</v>
      </c>
      <c r="C9" s="30" t="s">
        <v>15667</v>
      </c>
      <c r="D9" s="30" t="s">
        <v>845</v>
      </c>
      <c r="E9" s="92" t="s">
        <v>15610</v>
      </c>
      <c r="F9" s="92" t="s">
        <v>16398</v>
      </c>
      <c r="G9"/>
    </row>
    <row r="10" spans="1:7" x14ac:dyDescent="0.25">
      <c r="A10" s="30" t="s">
        <v>16403</v>
      </c>
      <c r="B10" s="30" t="s">
        <v>628</v>
      </c>
      <c r="C10" s="30" t="s">
        <v>15667</v>
      </c>
      <c r="D10" s="30" t="s">
        <v>637</v>
      </c>
      <c r="E10" s="92" t="s">
        <v>16180</v>
      </c>
      <c r="F10" s="92" t="s">
        <v>16033</v>
      </c>
      <c r="G10"/>
    </row>
    <row r="11" spans="1:7" x14ac:dyDescent="0.25">
      <c r="A11" s="30" t="s">
        <v>16403</v>
      </c>
      <c r="B11" s="30" t="s">
        <v>628</v>
      </c>
      <c r="C11" s="30" t="s">
        <v>15667</v>
      </c>
      <c r="D11" s="30" t="s">
        <v>655</v>
      </c>
      <c r="E11" s="92" t="s">
        <v>16200</v>
      </c>
      <c r="F11" s="92" t="s">
        <v>16202</v>
      </c>
      <c r="G11"/>
    </row>
    <row r="12" spans="1:7" x14ac:dyDescent="0.25">
      <c r="A12" s="30" t="s">
        <v>16403</v>
      </c>
      <c r="B12" s="30" t="s">
        <v>628</v>
      </c>
      <c r="C12" s="30" t="s">
        <v>15667</v>
      </c>
      <c r="D12" s="30" t="s">
        <v>845</v>
      </c>
      <c r="E12" s="92" t="s">
        <v>15610</v>
      </c>
      <c r="F12" s="92" t="s">
        <v>16333</v>
      </c>
      <c r="G12"/>
    </row>
    <row r="13" spans="1:7" x14ac:dyDescent="0.25">
      <c r="A13" s="30" t="s">
        <v>16403</v>
      </c>
      <c r="B13" s="30" t="s">
        <v>628</v>
      </c>
      <c r="C13" s="30" t="s">
        <v>15667</v>
      </c>
      <c r="D13" s="30" t="s">
        <v>655</v>
      </c>
      <c r="E13" s="92" t="s">
        <v>16200</v>
      </c>
      <c r="F13" s="92" t="s">
        <v>16201</v>
      </c>
      <c r="G13"/>
    </row>
    <row r="14" spans="1:7" x14ac:dyDescent="0.25">
      <c r="A14" s="30" t="s">
        <v>16403</v>
      </c>
      <c r="B14" s="30" t="s">
        <v>628</v>
      </c>
      <c r="C14" s="30" t="s">
        <v>15667</v>
      </c>
      <c r="D14" s="30" t="s">
        <v>342</v>
      </c>
      <c r="E14" s="92" t="s">
        <v>16399</v>
      </c>
      <c r="F14" s="92" t="s">
        <v>16272</v>
      </c>
      <c r="G14"/>
    </row>
    <row r="15" spans="1:7" x14ac:dyDescent="0.25">
      <c r="A15" s="30" t="s">
        <v>16403</v>
      </c>
      <c r="B15" s="30" t="s">
        <v>628</v>
      </c>
      <c r="C15" s="30" t="s">
        <v>15667</v>
      </c>
      <c r="D15" s="30" t="s">
        <v>881</v>
      </c>
      <c r="E15" s="92" t="s">
        <v>16162</v>
      </c>
      <c r="F15" s="92" t="s">
        <v>16032</v>
      </c>
      <c r="G15"/>
    </row>
    <row r="16" spans="1:7" x14ac:dyDescent="0.25">
      <c r="A16" s="30" t="s">
        <v>16403</v>
      </c>
      <c r="B16" s="30" t="s">
        <v>628</v>
      </c>
      <c r="C16" s="30" t="s">
        <v>15667</v>
      </c>
      <c r="D16" s="30" t="s">
        <v>753</v>
      </c>
      <c r="E16" s="92" t="s">
        <v>15871</v>
      </c>
      <c r="F16" s="92" t="s">
        <v>16252</v>
      </c>
      <c r="G16"/>
    </row>
    <row r="17" spans="1:7" x14ac:dyDescent="0.25">
      <c r="A17" s="30" t="s">
        <v>16403</v>
      </c>
      <c r="B17" s="30" t="s">
        <v>628</v>
      </c>
      <c r="C17" s="30" t="s">
        <v>15667</v>
      </c>
      <c r="D17" s="30" t="s">
        <v>470</v>
      </c>
      <c r="E17" s="92" t="s">
        <v>15604</v>
      </c>
      <c r="F17" s="92" t="s">
        <v>16400</v>
      </c>
      <c r="G17"/>
    </row>
    <row r="18" spans="1:7" x14ac:dyDescent="0.25">
      <c r="A18" s="30" t="s">
        <v>16403</v>
      </c>
      <c r="B18" s="30" t="s">
        <v>628</v>
      </c>
      <c r="C18" s="30" t="s">
        <v>15667</v>
      </c>
      <c r="D18" s="30" t="s">
        <v>948</v>
      </c>
      <c r="E18" s="92" t="s">
        <v>15961</v>
      </c>
      <c r="F18" s="92" t="s">
        <v>15896</v>
      </c>
      <c r="G18"/>
    </row>
    <row r="19" spans="1:7" x14ac:dyDescent="0.25">
      <c r="A19" s="30" t="s">
        <v>16403</v>
      </c>
      <c r="B19" s="30" t="s">
        <v>628</v>
      </c>
      <c r="C19" s="30" t="s">
        <v>15667</v>
      </c>
      <c r="D19" s="30" t="s">
        <v>470</v>
      </c>
      <c r="E19" s="92" t="s">
        <v>15604</v>
      </c>
      <c r="F19" s="92" t="s">
        <v>15649</v>
      </c>
      <c r="G19"/>
    </row>
    <row r="20" spans="1:7" x14ac:dyDescent="0.25">
      <c r="A20" s="30" t="s">
        <v>16403</v>
      </c>
      <c r="B20" s="30" t="s">
        <v>628</v>
      </c>
      <c r="C20" s="30" t="s">
        <v>15667</v>
      </c>
      <c r="D20" s="30" t="s">
        <v>753</v>
      </c>
      <c r="E20" s="92" t="s">
        <v>15871</v>
      </c>
      <c r="F20" s="92" t="s">
        <v>16253</v>
      </c>
      <c r="G20"/>
    </row>
    <row r="21" spans="1:7" x14ac:dyDescent="0.25">
      <c r="A21" s="30" t="s">
        <v>16403</v>
      </c>
      <c r="B21" s="30" t="s">
        <v>628</v>
      </c>
      <c r="C21" s="30" t="s">
        <v>15667</v>
      </c>
      <c r="D21" s="30" t="s">
        <v>791</v>
      </c>
      <c r="E21" s="92" t="s">
        <v>15914</v>
      </c>
      <c r="F21" s="92" t="s">
        <v>15988</v>
      </c>
      <c r="G21"/>
    </row>
    <row r="22" spans="1:7" x14ac:dyDescent="0.25">
      <c r="A22" s="30" t="s">
        <v>16403</v>
      </c>
      <c r="B22" s="30" t="s">
        <v>628</v>
      </c>
      <c r="C22" s="30" t="s">
        <v>15667</v>
      </c>
      <c r="D22" s="30" t="s">
        <v>211</v>
      </c>
      <c r="E22" s="92" t="s">
        <v>16069</v>
      </c>
      <c r="F22" s="92" t="s">
        <v>15640</v>
      </c>
      <c r="G22"/>
    </row>
    <row r="23" spans="1:7" x14ac:dyDescent="0.25">
      <c r="A23" s="30" t="s">
        <v>16403</v>
      </c>
      <c r="B23" s="30" t="s">
        <v>628</v>
      </c>
      <c r="C23" s="30" t="s">
        <v>15667</v>
      </c>
      <c r="D23" s="30" t="s">
        <v>470</v>
      </c>
      <c r="E23" s="92" t="s">
        <v>15604</v>
      </c>
      <c r="F23" s="92" t="s">
        <v>16355</v>
      </c>
      <c r="G23"/>
    </row>
    <row r="24" spans="1:7" x14ac:dyDescent="0.25">
      <c r="A24" s="30" t="s">
        <v>16403</v>
      </c>
      <c r="B24" s="30" t="s">
        <v>628</v>
      </c>
      <c r="C24" s="30" t="s">
        <v>15667</v>
      </c>
      <c r="D24" s="30" t="s">
        <v>911</v>
      </c>
      <c r="E24" s="92" t="s">
        <v>16061</v>
      </c>
      <c r="F24" s="92" t="s">
        <v>16273</v>
      </c>
      <c r="G24"/>
    </row>
    <row r="25" spans="1:7" x14ac:dyDescent="0.25">
      <c r="A25" s="30" t="s">
        <v>16403</v>
      </c>
      <c r="B25" s="30" t="s">
        <v>628</v>
      </c>
      <c r="C25" s="30" t="s">
        <v>15667</v>
      </c>
      <c r="D25" s="30" t="s">
        <v>881</v>
      </c>
      <c r="E25" s="92" t="s">
        <v>16162</v>
      </c>
      <c r="F25" s="92" t="s">
        <v>16356</v>
      </c>
      <c r="G25"/>
    </row>
    <row r="26" spans="1:7" x14ac:dyDescent="0.25">
      <c r="A26" s="30" t="s">
        <v>16403</v>
      </c>
      <c r="B26" s="30" t="s">
        <v>628</v>
      </c>
      <c r="C26" s="30" t="s">
        <v>15667</v>
      </c>
      <c r="D26" s="30" t="s">
        <v>234</v>
      </c>
      <c r="E26" s="92" t="s">
        <v>16008</v>
      </c>
      <c r="F26" s="92" t="s">
        <v>16273</v>
      </c>
      <c r="G26"/>
    </row>
    <row r="27" spans="1:7" x14ac:dyDescent="0.25">
      <c r="A27" s="30" t="s">
        <v>16403</v>
      </c>
      <c r="B27" s="30" t="s">
        <v>628</v>
      </c>
      <c r="C27" s="30" t="s">
        <v>15667</v>
      </c>
      <c r="D27" s="30" t="s">
        <v>211</v>
      </c>
      <c r="E27" s="92" t="s">
        <v>16069</v>
      </c>
      <c r="F27" s="92" t="s">
        <v>15964</v>
      </c>
      <c r="G27"/>
    </row>
    <row r="28" spans="1:7" x14ac:dyDescent="0.25">
      <c r="A28" s="30" t="s">
        <v>16403</v>
      </c>
      <c r="B28" s="30" t="s">
        <v>628</v>
      </c>
      <c r="C28" s="30" t="s">
        <v>15667</v>
      </c>
      <c r="D28" s="30" t="s">
        <v>891</v>
      </c>
      <c r="E28" s="92" t="s">
        <v>15607</v>
      </c>
      <c r="F28" s="92" t="s">
        <v>16401</v>
      </c>
      <c r="G28"/>
    </row>
    <row r="29" spans="1:7" x14ac:dyDescent="0.25">
      <c r="A29" s="30" t="s">
        <v>16403</v>
      </c>
      <c r="B29" s="30" t="s">
        <v>628</v>
      </c>
      <c r="C29" s="30" t="s">
        <v>15667</v>
      </c>
      <c r="D29" s="30" t="s">
        <v>717</v>
      </c>
      <c r="E29" s="92" t="s">
        <v>15603</v>
      </c>
      <c r="F29" s="92" t="s">
        <v>15640</v>
      </c>
      <c r="G29"/>
    </row>
    <row r="30" spans="1:7" x14ac:dyDescent="0.25">
      <c r="A30" s="30" t="s">
        <v>16403</v>
      </c>
      <c r="B30" s="30" t="s">
        <v>628</v>
      </c>
      <c r="C30" s="30" t="s">
        <v>15667</v>
      </c>
      <c r="D30" s="30" t="s">
        <v>891</v>
      </c>
      <c r="E30" s="92" t="s">
        <v>15607</v>
      </c>
      <c r="F30" s="92" t="s">
        <v>16347</v>
      </c>
      <c r="G30"/>
    </row>
    <row r="31" spans="1:7" x14ac:dyDescent="0.25">
      <c r="A31" s="30" t="s">
        <v>16403</v>
      </c>
      <c r="B31" s="30" t="s">
        <v>628</v>
      </c>
      <c r="C31" s="30" t="s">
        <v>15667</v>
      </c>
      <c r="D31" s="30" t="s">
        <v>806</v>
      </c>
      <c r="E31" s="92" t="s">
        <v>15619</v>
      </c>
      <c r="F31" s="92" t="s">
        <v>15716</v>
      </c>
      <c r="G31"/>
    </row>
    <row r="32" spans="1:7" x14ac:dyDescent="0.25">
      <c r="A32" s="30" t="s">
        <v>16403</v>
      </c>
      <c r="B32" s="30" t="s">
        <v>628</v>
      </c>
      <c r="C32" s="30" t="s">
        <v>15667</v>
      </c>
      <c r="D32" s="30" t="s">
        <v>806</v>
      </c>
      <c r="E32" s="92" t="s">
        <v>15619</v>
      </c>
      <c r="F32" s="92" t="s">
        <v>15718</v>
      </c>
      <c r="G32"/>
    </row>
    <row r="33" spans="1:7" x14ac:dyDescent="0.25">
      <c r="A33" s="30" t="s">
        <v>16403</v>
      </c>
      <c r="B33" s="30" t="s">
        <v>628</v>
      </c>
      <c r="C33" s="30" t="s">
        <v>15667</v>
      </c>
      <c r="D33" s="30" t="s">
        <v>806</v>
      </c>
      <c r="E33" s="92" t="s">
        <v>15619</v>
      </c>
      <c r="F33" s="92" t="s">
        <v>15717</v>
      </c>
      <c r="G33"/>
    </row>
    <row r="34" spans="1:7" x14ac:dyDescent="0.25">
      <c r="A34" s="30" t="s">
        <v>16403</v>
      </c>
      <c r="B34" s="30" t="s">
        <v>628</v>
      </c>
      <c r="C34" s="30" t="s">
        <v>15667</v>
      </c>
      <c r="D34" s="30" t="s">
        <v>717</v>
      </c>
      <c r="E34" s="92" t="s">
        <v>15603</v>
      </c>
      <c r="F34" s="92" t="s">
        <v>16179</v>
      </c>
      <c r="G34"/>
    </row>
    <row r="35" spans="1:7" x14ac:dyDescent="0.25">
      <c r="A35" s="30" t="s">
        <v>16403</v>
      </c>
      <c r="B35" s="30" t="s">
        <v>628</v>
      </c>
      <c r="C35" s="30" t="s">
        <v>15667</v>
      </c>
      <c r="D35" s="30" t="s">
        <v>717</v>
      </c>
      <c r="E35" s="92" t="s">
        <v>15603</v>
      </c>
      <c r="F35" s="92" t="s">
        <v>16209</v>
      </c>
      <c r="G35"/>
    </row>
    <row r="36" spans="1:7" x14ac:dyDescent="0.25">
      <c r="A36" s="30" t="s">
        <v>16403</v>
      </c>
      <c r="B36" s="30" t="s">
        <v>628</v>
      </c>
      <c r="C36" s="30" t="s">
        <v>15667</v>
      </c>
      <c r="D36" s="30" t="s">
        <v>717</v>
      </c>
      <c r="E36" s="92" t="s">
        <v>15603</v>
      </c>
      <c r="F36" s="92" t="s">
        <v>16400</v>
      </c>
      <c r="G36"/>
    </row>
    <row r="37" spans="1:7" x14ac:dyDescent="0.25">
      <c r="A37" s="30" t="s">
        <v>16403</v>
      </c>
      <c r="B37" s="30" t="s">
        <v>628</v>
      </c>
      <c r="C37" s="30" t="s">
        <v>15667</v>
      </c>
      <c r="D37" s="30" t="s">
        <v>176</v>
      </c>
      <c r="E37" s="92" t="s">
        <v>15612</v>
      </c>
      <c r="F37" s="92" t="s">
        <v>16197</v>
      </c>
      <c r="G37"/>
    </row>
    <row r="38" spans="1:7" x14ac:dyDescent="0.25">
      <c r="A38" s="30" t="s">
        <v>16403</v>
      </c>
      <c r="B38" s="30" t="s">
        <v>628</v>
      </c>
      <c r="C38" s="30" t="s">
        <v>15667</v>
      </c>
      <c r="D38" s="30" t="s">
        <v>176</v>
      </c>
      <c r="E38" s="92" t="s">
        <v>15612</v>
      </c>
      <c r="F38" s="92" t="s">
        <v>16402</v>
      </c>
      <c r="G38"/>
    </row>
    <row r="39" spans="1:7" x14ac:dyDescent="0.25">
      <c r="A39" s="30" t="s">
        <v>16403</v>
      </c>
      <c r="B39" s="30" t="s">
        <v>628</v>
      </c>
      <c r="C39" s="30" t="s">
        <v>15667</v>
      </c>
      <c r="D39" s="30" t="s">
        <v>176</v>
      </c>
      <c r="E39" s="92" t="s">
        <v>15612</v>
      </c>
      <c r="F39" s="92" t="s">
        <v>16194</v>
      </c>
      <c r="G39"/>
    </row>
    <row r="40" spans="1:7" x14ac:dyDescent="0.25">
      <c r="A40" s="30" t="s">
        <v>16403</v>
      </c>
      <c r="B40" s="30" t="s">
        <v>628</v>
      </c>
      <c r="C40" s="30" t="s">
        <v>15667</v>
      </c>
      <c r="D40" s="30" t="s">
        <v>176</v>
      </c>
      <c r="E40" s="92" t="s">
        <v>15612</v>
      </c>
      <c r="F40" s="92" t="s">
        <v>16199</v>
      </c>
      <c r="G40"/>
    </row>
    <row r="41" spans="1:7" x14ac:dyDescent="0.25">
      <c r="A41" s="30" t="s">
        <v>16403</v>
      </c>
      <c r="B41" s="30" t="s">
        <v>628</v>
      </c>
      <c r="C41" s="30" t="s">
        <v>15667</v>
      </c>
      <c r="D41" s="30" t="s">
        <v>176</v>
      </c>
      <c r="E41" s="92" t="s">
        <v>15612</v>
      </c>
      <c r="F41" s="92" t="s">
        <v>16195</v>
      </c>
      <c r="G41"/>
    </row>
    <row r="42" spans="1:7" x14ac:dyDescent="0.25">
      <c r="A42" s="30" t="s">
        <v>16403</v>
      </c>
      <c r="B42" s="30" t="s">
        <v>628</v>
      </c>
      <c r="C42" s="30" t="s">
        <v>15667</v>
      </c>
      <c r="D42" s="30" t="s">
        <v>829</v>
      </c>
      <c r="E42" s="92" t="s">
        <v>15608</v>
      </c>
      <c r="F42" s="92" t="s">
        <v>16178</v>
      </c>
      <c r="G42"/>
    </row>
    <row r="43" spans="1:7" x14ac:dyDescent="0.25">
      <c r="A43" s="30" t="s">
        <v>16403</v>
      </c>
      <c r="B43" s="30" t="s">
        <v>628</v>
      </c>
      <c r="C43" s="30" t="s">
        <v>15667</v>
      </c>
      <c r="D43" s="30" t="s">
        <v>176</v>
      </c>
      <c r="E43" s="92" t="s">
        <v>15612</v>
      </c>
      <c r="F43" s="92" t="s">
        <v>16196</v>
      </c>
      <c r="G43"/>
    </row>
    <row r="44" spans="1:7" x14ac:dyDescent="0.25">
      <c r="A44" s="30" t="s">
        <v>16403</v>
      </c>
      <c r="B44" s="30" t="s">
        <v>155</v>
      </c>
      <c r="C44" s="30" t="s">
        <v>15666</v>
      </c>
      <c r="D44" s="30" t="s">
        <v>244</v>
      </c>
      <c r="E44" s="92" t="s">
        <v>15611</v>
      </c>
      <c r="F44" s="92" t="s">
        <v>15955</v>
      </c>
      <c r="G44"/>
    </row>
    <row r="45" spans="1:7" x14ac:dyDescent="0.25">
      <c r="A45" s="30" t="s">
        <v>15614</v>
      </c>
      <c r="B45" s="30" t="s">
        <v>155</v>
      </c>
      <c r="C45" s="30" t="s">
        <v>15666</v>
      </c>
      <c r="D45" s="30" t="s">
        <v>229</v>
      </c>
      <c r="E45" s="92" t="s">
        <v>15609</v>
      </c>
      <c r="F45" s="92" t="s">
        <v>15684</v>
      </c>
      <c r="G45"/>
    </row>
    <row r="46" spans="1:7" x14ac:dyDescent="0.25">
      <c r="A46" s="30" t="s">
        <v>15614</v>
      </c>
      <c r="B46" s="30" t="s">
        <v>155</v>
      </c>
      <c r="C46" s="30" t="s">
        <v>15666</v>
      </c>
      <c r="D46" s="30" t="s">
        <v>229</v>
      </c>
      <c r="E46" s="92" t="s">
        <v>15609</v>
      </c>
      <c r="F46" s="92" t="s">
        <v>15707</v>
      </c>
      <c r="G46"/>
    </row>
    <row r="47" spans="1:7" x14ac:dyDescent="0.25">
      <c r="A47" s="30" t="s">
        <v>15614</v>
      </c>
      <c r="B47" s="30" t="s">
        <v>628</v>
      </c>
      <c r="C47" s="30" t="s">
        <v>15667</v>
      </c>
      <c r="D47" s="30" t="s">
        <v>811</v>
      </c>
      <c r="E47" s="92" t="s">
        <v>15668</v>
      </c>
      <c r="F47" s="92" t="s">
        <v>15726</v>
      </c>
      <c r="G47"/>
    </row>
    <row r="48" spans="1:7" x14ac:dyDescent="0.25">
      <c r="A48" s="30" t="s">
        <v>15613</v>
      </c>
      <c r="B48" s="30" t="s">
        <v>155</v>
      </c>
      <c r="C48" s="30" t="s">
        <v>15666</v>
      </c>
      <c r="D48" s="30" t="s">
        <v>161</v>
      </c>
      <c r="E48" s="92" t="s">
        <v>15617</v>
      </c>
      <c r="F48" s="92" t="s">
        <v>15644</v>
      </c>
      <c r="G48"/>
    </row>
    <row r="49" spans="1:7" x14ac:dyDescent="0.25">
      <c r="A49" s="30" t="s">
        <v>15613</v>
      </c>
      <c r="B49" s="30" t="s">
        <v>155</v>
      </c>
      <c r="C49" s="30" t="s">
        <v>15666</v>
      </c>
      <c r="D49" s="30" t="s">
        <v>161</v>
      </c>
      <c r="E49" s="92" t="s">
        <v>15617</v>
      </c>
      <c r="F49" s="92" t="s">
        <v>15657</v>
      </c>
      <c r="G49"/>
    </row>
    <row r="50" spans="1:7" x14ac:dyDescent="0.25">
      <c r="A50" s="30" t="s">
        <v>15613</v>
      </c>
      <c r="B50" s="30" t="s">
        <v>155</v>
      </c>
      <c r="C50" s="30" t="s">
        <v>15666</v>
      </c>
      <c r="D50" s="30" t="s">
        <v>161</v>
      </c>
      <c r="E50" s="92" t="s">
        <v>15617</v>
      </c>
      <c r="F50" s="92" t="s">
        <v>15636</v>
      </c>
      <c r="G50"/>
    </row>
    <row r="51" spans="1:7" x14ac:dyDescent="0.25">
      <c r="A51" s="30" t="s">
        <v>15613</v>
      </c>
      <c r="B51" s="30" t="s">
        <v>155</v>
      </c>
      <c r="C51" s="30" t="s">
        <v>15666</v>
      </c>
      <c r="D51" s="30" t="s">
        <v>229</v>
      </c>
      <c r="E51" s="92" t="s">
        <v>15609</v>
      </c>
      <c r="F51" s="92" t="s">
        <v>15629</v>
      </c>
      <c r="G51"/>
    </row>
    <row r="52" spans="1:7" x14ac:dyDescent="0.25">
      <c r="A52" s="30" t="s">
        <v>15613</v>
      </c>
      <c r="B52" s="30" t="s">
        <v>155</v>
      </c>
      <c r="C52" s="30" t="s">
        <v>15666</v>
      </c>
      <c r="D52" s="30" t="s">
        <v>229</v>
      </c>
      <c r="E52" s="92" t="s">
        <v>15609</v>
      </c>
      <c r="F52" s="92" t="s">
        <v>15631</v>
      </c>
      <c r="G52"/>
    </row>
    <row r="53" spans="1:7" x14ac:dyDescent="0.25">
      <c r="A53" s="30" t="s">
        <v>15613</v>
      </c>
      <c r="B53" s="30" t="s">
        <v>155</v>
      </c>
      <c r="C53" s="30" t="s">
        <v>15666</v>
      </c>
      <c r="D53" s="30" t="s">
        <v>229</v>
      </c>
      <c r="E53" s="92" t="s">
        <v>15609</v>
      </c>
      <c r="F53" s="92" t="s">
        <v>15637</v>
      </c>
      <c r="G53"/>
    </row>
    <row r="54" spans="1:7" x14ac:dyDescent="0.25">
      <c r="A54" s="30" t="s">
        <v>15613</v>
      </c>
      <c r="B54" s="30" t="s">
        <v>155</v>
      </c>
      <c r="C54" s="30" t="s">
        <v>15666</v>
      </c>
      <c r="D54" s="30" t="s">
        <v>229</v>
      </c>
      <c r="E54" s="92" t="s">
        <v>15609</v>
      </c>
      <c r="F54" s="92" t="s">
        <v>15669</v>
      </c>
      <c r="G54"/>
    </row>
    <row r="55" spans="1:7" x14ac:dyDescent="0.25">
      <c r="A55" s="30" t="s">
        <v>15613</v>
      </c>
      <c r="B55" s="30" t="s">
        <v>155</v>
      </c>
      <c r="C55" s="30" t="s">
        <v>15666</v>
      </c>
      <c r="D55" s="30" t="s">
        <v>229</v>
      </c>
      <c r="E55" s="92" t="s">
        <v>15609</v>
      </c>
      <c r="F55" s="92" t="s">
        <v>15663</v>
      </c>
      <c r="G55"/>
    </row>
    <row r="56" spans="1:7" x14ac:dyDescent="0.25">
      <c r="A56" s="30" t="s">
        <v>15613</v>
      </c>
      <c r="B56" s="30" t="s">
        <v>155</v>
      </c>
      <c r="C56" s="30" t="s">
        <v>15666</v>
      </c>
      <c r="D56" s="30" t="s">
        <v>229</v>
      </c>
      <c r="E56" s="92" t="s">
        <v>15609</v>
      </c>
      <c r="F56" s="92" t="s">
        <v>15664</v>
      </c>
      <c r="G56"/>
    </row>
    <row r="57" spans="1:7" x14ac:dyDescent="0.25">
      <c r="A57" s="30" t="s">
        <v>15613</v>
      </c>
      <c r="B57" s="30" t="s">
        <v>155</v>
      </c>
      <c r="C57" s="30" t="s">
        <v>15666</v>
      </c>
      <c r="D57" s="30" t="s">
        <v>229</v>
      </c>
      <c r="E57" s="92" t="s">
        <v>15609</v>
      </c>
      <c r="F57" s="92" t="s">
        <v>15624</v>
      </c>
      <c r="G57"/>
    </row>
    <row r="58" spans="1:7" x14ac:dyDescent="0.25">
      <c r="A58" s="30" t="s">
        <v>15613</v>
      </c>
      <c r="B58" s="30" t="s">
        <v>155</v>
      </c>
      <c r="C58" s="30" t="s">
        <v>15666</v>
      </c>
      <c r="D58" s="30" t="s">
        <v>229</v>
      </c>
      <c r="E58" s="92" t="s">
        <v>15609</v>
      </c>
      <c r="F58" s="92" t="s">
        <v>15634</v>
      </c>
      <c r="G58"/>
    </row>
    <row r="59" spans="1:7" x14ac:dyDescent="0.25">
      <c r="A59" s="30" t="s">
        <v>15613</v>
      </c>
      <c r="B59" s="30" t="s">
        <v>155</v>
      </c>
      <c r="C59" s="30" t="s">
        <v>15666</v>
      </c>
      <c r="D59" s="30" t="s">
        <v>229</v>
      </c>
      <c r="E59" s="92" t="s">
        <v>15609</v>
      </c>
      <c r="F59" s="92" t="s">
        <v>15665</v>
      </c>
      <c r="G59"/>
    </row>
    <row r="60" spans="1:7" x14ac:dyDescent="0.25">
      <c r="A60" s="30" t="s">
        <v>15613</v>
      </c>
      <c r="B60" s="30" t="s">
        <v>155</v>
      </c>
      <c r="C60" s="30" t="s">
        <v>15666</v>
      </c>
      <c r="D60" s="30" t="s">
        <v>229</v>
      </c>
      <c r="E60" s="92" t="s">
        <v>15609</v>
      </c>
      <c r="F60" s="92" t="s">
        <v>15633</v>
      </c>
      <c r="G60"/>
    </row>
    <row r="61" spans="1:7" x14ac:dyDescent="0.25">
      <c r="A61" s="30" t="s">
        <v>15613</v>
      </c>
      <c r="B61" s="30" t="s">
        <v>155</v>
      </c>
      <c r="C61" s="30" t="s">
        <v>15666</v>
      </c>
      <c r="D61" s="30" t="s">
        <v>229</v>
      </c>
      <c r="E61" s="92" t="s">
        <v>15609</v>
      </c>
      <c r="F61" s="92" t="s">
        <v>15652</v>
      </c>
      <c r="G61"/>
    </row>
    <row r="62" spans="1:7" x14ac:dyDescent="0.25">
      <c r="A62" s="30" t="s">
        <v>15613</v>
      </c>
      <c r="B62" s="30" t="s">
        <v>155</v>
      </c>
      <c r="C62" s="30" t="s">
        <v>15666</v>
      </c>
      <c r="D62" s="30" t="s">
        <v>229</v>
      </c>
      <c r="E62" s="92" t="s">
        <v>15609</v>
      </c>
      <c r="F62" s="92" t="s">
        <v>15645</v>
      </c>
      <c r="G62"/>
    </row>
    <row r="63" spans="1:7" x14ac:dyDescent="0.25">
      <c r="A63" s="30" t="s">
        <v>15613</v>
      </c>
      <c r="B63" s="30" t="s">
        <v>155</v>
      </c>
      <c r="C63" s="30" t="s">
        <v>15666</v>
      </c>
      <c r="D63" s="30" t="s">
        <v>229</v>
      </c>
      <c r="E63" s="92" t="s">
        <v>15609</v>
      </c>
      <c r="F63" s="92" t="s">
        <v>15648</v>
      </c>
      <c r="G63"/>
    </row>
    <row r="64" spans="1:7" x14ac:dyDescent="0.25">
      <c r="A64" s="30" t="s">
        <v>15613</v>
      </c>
      <c r="B64" s="30" t="s">
        <v>155</v>
      </c>
      <c r="C64" s="30" t="s">
        <v>15666</v>
      </c>
      <c r="D64" s="30" t="s">
        <v>229</v>
      </c>
      <c r="E64" s="92" t="s">
        <v>15609</v>
      </c>
      <c r="F64" s="92" t="s">
        <v>15662</v>
      </c>
      <c r="G64"/>
    </row>
    <row r="65" spans="1:7" x14ac:dyDescent="0.25">
      <c r="A65" s="30" t="s">
        <v>15613</v>
      </c>
      <c r="B65" s="30" t="s">
        <v>155</v>
      </c>
      <c r="C65" s="30" t="s">
        <v>15666</v>
      </c>
      <c r="D65" s="30" t="s">
        <v>229</v>
      </c>
      <c r="E65" s="92" t="s">
        <v>15609</v>
      </c>
      <c r="F65" s="92" t="s">
        <v>15625</v>
      </c>
      <c r="G65"/>
    </row>
    <row r="66" spans="1:7" x14ac:dyDescent="0.25">
      <c r="A66" s="30" t="s">
        <v>15613</v>
      </c>
      <c r="B66" s="30" t="s">
        <v>155</v>
      </c>
      <c r="C66" s="30" t="s">
        <v>15666</v>
      </c>
      <c r="D66" s="30" t="s">
        <v>229</v>
      </c>
      <c r="E66" s="92" t="s">
        <v>15609</v>
      </c>
      <c r="F66" s="92" t="s">
        <v>15639</v>
      </c>
      <c r="G66"/>
    </row>
    <row r="67" spans="1:7" x14ac:dyDescent="0.25">
      <c r="A67" s="30" t="s">
        <v>15613</v>
      </c>
      <c r="B67" s="30" t="s">
        <v>155</v>
      </c>
      <c r="C67" s="30" t="s">
        <v>15666</v>
      </c>
      <c r="D67" s="30" t="s">
        <v>229</v>
      </c>
      <c r="E67" s="92" t="s">
        <v>15609</v>
      </c>
      <c r="F67" s="92" t="s">
        <v>15661</v>
      </c>
      <c r="G67"/>
    </row>
    <row r="68" spans="1:7" x14ac:dyDescent="0.25">
      <c r="A68" s="30" t="s">
        <v>15613</v>
      </c>
      <c r="B68" s="30" t="s">
        <v>155</v>
      </c>
      <c r="C68" s="30" t="s">
        <v>15666</v>
      </c>
      <c r="D68" s="30" t="s">
        <v>229</v>
      </c>
      <c r="E68" s="92" t="s">
        <v>15609</v>
      </c>
      <c r="F68" s="92" t="s">
        <v>15654</v>
      </c>
      <c r="G68"/>
    </row>
    <row r="69" spans="1:7" x14ac:dyDescent="0.25">
      <c r="A69" s="30" t="s">
        <v>15613</v>
      </c>
      <c r="B69" s="30" t="s">
        <v>155</v>
      </c>
      <c r="C69" s="30" t="s">
        <v>15666</v>
      </c>
      <c r="D69" s="30" t="s">
        <v>229</v>
      </c>
      <c r="E69" s="92" t="s">
        <v>15609</v>
      </c>
      <c r="F69" s="92" t="s">
        <v>15650</v>
      </c>
      <c r="G69"/>
    </row>
    <row r="70" spans="1:7" x14ac:dyDescent="0.25">
      <c r="A70" s="30" t="s">
        <v>15613</v>
      </c>
      <c r="B70" s="30" t="s">
        <v>155</v>
      </c>
      <c r="C70" s="30" t="s">
        <v>15666</v>
      </c>
      <c r="D70" s="30" t="s">
        <v>229</v>
      </c>
      <c r="E70" s="92" t="s">
        <v>15609</v>
      </c>
      <c r="F70" s="92" t="s">
        <v>15627</v>
      </c>
      <c r="G70"/>
    </row>
    <row r="71" spans="1:7" x14ac:dyDescent="0.25">
      <c r="A71" s="30" t="s">
        <v>15613</v>
      </c>
      <c r="B71" s="30" t="s">
        <v>155</v>
      </c>
      <c r="C71" s="30" t="s">
        <v>15666</v>
      </c>
      <c r="D71" s="30" t="s">
        <v>229</v>
      </c>
      <c r="E71" s="92" t="s">
        <v>15609</v>
      </c>
      <c r="F71" s="92" t="s">
        <v>15653</v>
      </c>
      <c r="G71"/>
    </row>
    <row r="72" spans="1:7" x14ac:dyDescent="0.25">
      <c r="A72" s="30" t="s">
        <v>15613</v>
      </c>
      <c r="B72" s="30" t="s">
        <v>155</v>
      </c>
      <c r="C72" s="30" t="s">
        <v>15666</v>
      </c>
      <c r="D72" s="30" t="s">
        <v>229</v>
      </c>
      <c r="E72" s="92" t="s">
        <v>15609</v>
      </c>
      <c r="F72" s="92" t="s">
        <v>15659</v>
      </c>
      <c r="G72"/>
    </row>
    <row r="73" spans="1:7" x14ac:dyDescent="0.25">
      <c r="A73" s="30" t="s">
        <v>15613</v>
      </c>
      <c r="B73" s="30" t="s">
        <v>155</v>
      </c>
      <c r="C73" s="30" t="s">
        <v>15666</v>
      </c>
      <c r="D73" s="30" t="s">
        <v>229</v>
      </c>
      <c r="E73" s="92" t="s">
        <v>15609</v>
      </c>
      <c r="F73" s="92" t="s">
        <v>15641</v>
      </c>
      <c r="G73"/>
    </row>
    <row r="74" spans="1:7" x14ac:dyDescent="0.25">
      <c r="A74" s="30" t="s">
        <v>15613</v>
      </c>
      <c r="B74" s="30" t="s">
        <v>155</v>
      </c>
      <c r="C74" s="30" t="s">
        <v>15666</v>
      </c>
      <c r="D74" s="30" t="s">
        <v>229</v>
      </c>
      <c r="E74" s="92" t="s">
        <v>15609</v>
      </c>
      <c r="F74" s="92" t="s">
        <v>15647</v>
      </c>
      <c r="G74"/>
    </row>
    <row r="75" spans="1:7" x14ac:dyDescent="0.25">
      <c r="A75" s="30" t="s">
        <v>15613</v>
      </c>
      <c r="B75" s="30" t="s">
        <v>155</v>
      </c>
      <c r="C75" s="30" t="s">
        <v>15666</v>
      </c>
      <c r="D75" s="30" t="s">
        <v>229</v>
      </c>
      <c r="E75" s="92" t="s">
        <v>15609</v>
      </c>
      <c r="F75" s="92" t="s">
        <v>15628</v>
      </c>
      <c r="G75"/>
    </row>
    <row r="76" spans="1:7" x14ac:dyDescent="0.25">
      <c r="A76" s="30" t="s">
        <v>15613</v>
      </c>
      <c r="B76" s="30" t="s">
        <v>155</v>
      </c>
      <c r="C76" s="30" t="s">
        <v>15666</v>
      </c>
      <c r="D76" s="30" t="s">
        <v>229</v>
      </c>
      <c r="E76" s="92" t="s">
        <v>15609</v>
      </c>
      <c r="F76" s="92" t="s">
        <v>15632</v>
      </c>
      <c r="G76"/>
    </row>
    <row r="77" spans="1:7" x14ac:dyDescent="0.25">
      <c r="A77" s="30" t="s">
        <v>15613</v>
      </c>
      <c r="B77" s="30" t="s">
        <v>155</v>
      </c>
      <c r="C77" s="30" t="s">
        <v>15666</v>
      </c>
      <c r="D77" s="30" t="s">
        <v>229</v>
      </c>
      <c r="E77" s="92" t="s">
        <v>15609</v>
      </c>
      <c r="F77" s="92" t="s">
        <v>15670</v>
      </c>
      <c r="G77"/>
    </row>
    <row r="78" spans="1:7" x14ac:dyDescent="0.25">
      <c r="A78" s="30" t="s">
        <v>15613</v>
      </c>
      <c r="B78" s="30" t="s">
        <v>155</v>
      </c>
      <c r="C78" s="30" t="s">
        <v>15666</v>
      </c>
      <c r="D78" s="30" t="s">
        <v>229</v>
      </c>
      <c r="E78" s="92" t="s">
        <v>15609</v>
      </c>
      <c r="F78" s="92" t="s">
        <v>15642</v>
      </c>
      <c r="G78"/>
    </row>
    <row r="79" spans="1:7" x14ac:dyDescent="0.25">
      <c r="A79" s="30" t="s">
        <v>15613</v>
      </c>
      <c r="B79" s="30" t="s">
        <v>155</v>
      </c>
      <c r="C79" s="30" t="s">
        <v>15666</v>
      </c>
      <c r="D79" s="30" t="s">
        <v>229</v>
      </c>
      <c r="E79" s="92" t="s">
        <v>15609</v>
      </c>
      <c r="F79" s="92" t="s">
        <v>15630</v>
      </c>
      <c r="G79"/>
    </row>
    <row r="80" spans="1:7" x14ac:dyDescent="0.25">
      <c r="A80" s="30" t="s">
        <v>15613</v>
      </c>
      <c r="B80" s="30" t="s">
        <v>155</v>
      </c>
      <c r="C80" s="30" t="s">
        <v>15666</v>
      </c>
      <c r="D80" s="30" t="s">
        <v>229</v>
      </c>
      <c r="E80" s="92" t="s">
        <v>15609</v>
      </c>
      <c r="F80" s="92" t="s">
        <v>15651</v>
      </c>
      <c r="G80"/>
    </row>
    <row r="81" spans="1:7" x14ac:dyDescent="0.25">
      <c r="A81" s="30" t="s">
        <v>15613</v>
      </c>
      <c r="B81" s="30" t="s">
        <v>155</v>
      </c>
      <c r="C81" s="30" t="s">
        <v>15666</v>
      </c>
      <c r="D81" s="30" t="s">
        <v>229</v>
      </c>
      <c r="E81" s="92" t="s">
        <v>15609</v>
      </c>
      <c r="F81" s="92" t="s">
        <v>15622</v>
      </c>
      <c r="G81"/>
    </row>
    <row r="82" spans="1:7" x14ac:dyDescent="0.25">
      <c r="A82" s="30" t="s">
        <v>15613</v>
      </c>
      <c r="B82" s="30" t="s">
        <v>155</v>
      </c>
      <c r="C82" s="30" t="s">
        <v>15666</v>
      </c>
      <c r="D82" s="30" t="s">
        <v>229</v>
      </c>
      <c r="E82" s="92" t="s">
        <v>15609</v>
      </c>
      <c r="F82" s="92" t="s">
        <v>15643</v>
      </c>
      <c r="G82"/>
    </row>
    <row r="83" spans="1:7" x14ac:dyDescent="0.25">
      <c r="A83" s="30" t="s">
        <v>15613</v>
      </c>
      <c r="B83" s="30" t="s">
        <v>155</v>
      </c>
      <c r="C83" s="30" t="s">
        <v>15666</v>
      </c>
      <c r="D83" s="30" t="s">
        <v>229</v>
      </c>
      <c r="E83" s="92" t="s">
        <v>15609</v>
      </c>
      <c r="F83" s="92" t="s">
        <v>15626</v>
      </c>
      <c r="G83"/>
    </row>
    <row r="84" spans="1:7" x14ac:dyDescent="0.25">
      <c r="A84" s="30" t="s">
        <v>15613</v>
      </c>
      <c r="B84" s="30" t="s">
        <v>155</v>
      </c>
      <c r="C84" s="30" t="s">
        <v>15666</v>
      </c>
      <c r="D84" s="30" t="s">
        <v>229</v>
      </c>
      <c r="E84" s="92" t="s">
        <v>15609</v>
      </c>
      <c r="F84" s="92" t="s">
        <v>15671</v>
      </c>
      <c r="G84"/>
    </row>
    <row r="85" spans="1:7" x14ac:dyDescent="0.25">
      <c r="A85" s="30" t="s">
        <v>15613</v>
      </c>
      <c r="B85" s="30" t="s">
        <v>155</v>
      </c>
      <c r="C85" s="30" t="s">
        <v>15666</v>
      </c>
      <c r="D85" s="30" t="s">
        <v>229</v>
      </c>
      <c r="E85" s="92" t="s">
        <v>15609</v>
      </c>
      <c r="F85" s="92" t="s">
        <v>15672</v>
      </c>
      <c r="G85"/>
    </row>
    <row r="86" spans="1:7" x14ac:dyDescent="0.25">
      <c r="A86" s="30" t="s">
        <v>15613</v>
      </c>
      <c r="B86" s="30" t="s">
        <v>155</v>
      </c>
      <c r="C86" s="30" t="s">
        <v>15666</v>
      </c>
      <c r="D86" s="30" t="s">
        <v>229</v>
      </c>
      <c r="E86" s="92" t="s">
        <v>15609</v>
      </c>
      <c r="F86" s="92" t="s">
        <v>15673</v>
      </c>
      <c r="G86"/>
    </row>
    <row r="87" spans="1:7" x14ac:dyDescent="0.25">
      <c r="A87" s="30" t="s">
        <v>15613</v>
      </c>
      <c r="B87" s="30" t="s">
        <v>155</v>
      </c>
      <c r="C87" s="30" t="s">
        <v>15666</v>
      </c>
      <c r="D87" s="30" t="s">
        <v>229</v>
      </c>
      <c r="E87" s="92" t="s">
        <v>15609</v>
      </c>
      <c r="F87" s="92" t="s">
        <v>15635</v>
      </c>
      <c r="G87"/>
    </row>
    <row r="88" spans="1:7" x14ac:dyDescent="0.25">
      <c r="A88" s="30" t="s">
        <v>15613</v>
      </c>
      <c r="B88" s="30" t="s">
        <v>155</v>
      </c>
      <c r="C88" s="30" t="s">
        <v>15666</v>
      </c>
      <c r="D88" s="30" t="s">
        <v>229</v>
      </c>
      <c r="E88" s="92" t="s">
        <v>15609</v>
      </c>
      <c r="F88" s="92" t="s">
        <v>15674</v>
      </c>
      <c r="G88"/>
    </row>
    <row r="89" spans="1:7" x14ac:dyDescent="0.25">
      <c r="A89" s="30" t="s">
        <v>15613</v>
      </c>
      <c r="B89" s="30" t="s">
        <v>155</v>
      </c>
      <c r="C89" s="30" t="s">
        <v>15666</v>
      </c>
      <c r="D89" s="30" t="s">
        <v>229</v>
      </c>
      <c r="E89" s="92" t="s">
        <v>15609</v>
      </c>
      <c r="F89" s="92" t="s">
        <v>15675</v>
      </c>
      <c r="G89"/>
    </row>
    <row r="90" spans="1:7" x14ac:dyDescent="0.25">
      <c r="A90" s="30" t="s">
        <v>15613</v>
      </c>
      <c r="B90" s="30" t="s">
        <v>155</v>
      </c>
      <c r="C90" s="30" t="s">
        <v>15666</v>
      </c>
      <c r="D90" s="30" t="s">
        <v>229</v>
      </c>
      <c r="E90" s="92" t="s">
        <v>15609</v>
      </c>
      <c r="F90" s="92" t="s">
        <v>15676</v>
      </c>
      <c r="G90"/>
    </row>
    <row r="91" spans="1:7" x14ac:dyDescent="0.25">
      <c r="A91" s="30" t="s">
        <v>15613</v>
      </c>
      <c r="B91" s="30" t="s">
        <v>155</v>
      </c>
      <c r="C91" s="30" t="s">
        <v>15666</v>
      </c>
      <c r="D91" s="30" t="s">
        <v>229</v>
      </c>
      <c r="E91" s="92" t="s">
        <v>15609</v>
      </c>
      <c r="F91" s="92" t="s">
        <v>15677</v>
      </c>
      <c r="G91"/>
    </row>
    <row r="92" spans="1:7" x14ac:dyDescent="0.25">
      <c r="A92" s="30" t="s">
        <v>15613</v>
      </c>
      <c r="B92" s="30" t="s">
        <v>155</v>
      </c>
      <c r="C92" s="30" t="s">
        <v>15666</v>
      </c>
      <c r="D92" s="30" t="s">
        <v>229</v>
      </c>
      <c r="E92" s="92" t="s">
        <v>15609</v>
      </c>
      <c r="F92" s="92" t="s">
        <v>15678</v>
      </c>
      <c r="G92"/>
    </row>
    <row r="93" spans="1:7" x14ac:dyDescent="0.25">
      <c r="A93" s="30" t="s">
        <v>15613</v>
      </c>
      <c r="B93" s="30" t="s">
        <v>155</v>
      </c>
      <c r="C93" s="30" t="s">
        <v>15666</v>
      </c>
      <c r="D93" s="30" t="s">
        <v>229</v>
      </c>
      <c r="E93" s="92" t="s">
        <v>15609</v>
      </c>
      <c r="F93" s="92" t="s">
        <v>15679</v>
      </c>
      <c r="G93"/>
    </row>
    <row r="94" spans="1:7" x14ac:dyDescent="0.25">
      <c r="A94" s="30" t="s">
        <v>15613</v>
      </c>
      <c r="B94" s="30" t="s">
        <v>155</v>
      </c>
      <c r="C94" s="30" t="s">
        <v>15666</v>
      </c>
      <c r="D94" s="30" t="s">
        <v>229</v>
      </c>
      <c r="E94" s="92" t="s">
        <v>15609</v>
      </c>
      <c r="F94" s="92" t="s">
        <v>15680</v>
      </c>
      <c r="G94"/>
    </row>
    <row r="95" spans="1:7" x14ac:dyDescent="0.25">
      <c r="A95" s="30" t="s">
        <v>15613</v>
      </c>
      <c r="B95" s="30" t="s">
        <v>155</v>
      </c>
      <c r="C95" s="30" t="s">
        <v>15666</v>
      </c>
      <c r="D95" s="30" t="s">
        <v>229</v>
      </c>
      <c r="E95" s="92" t="s">
        <v>15609</v>
      </c>
      <c r="F95" s="92" t="s">
        <v>15681</v>
      </c>
      <c r="G95"/>
    </row>
    <row r="96" spans="1:7" x14ac:dyDescent="0.25">
      <c r="A96" s="30" t="s">
        <v>15613</v>
      </c>
      <c r="B96" s="30" t="s">
        <v>155</v>
      </c>
      <c r="C96" s="30" t="s">
        <v>15666</v>
      </c>
      <c r="D96" s="30" t="s">
        <v>229</v>
      </c>
      <c r="E96" s="92" t="s">
        <v>15609</v>
      </c>
      <c r="F96" s="92" t="s">
        <v>15682</v>
      </c>
      <c r="G96"/>
    </row>
    <row r="97" spans="1:7" x14ac:dyDescent="0.25">
      <c r="A97" s="30" t="s">
        <v>15613</v>
      </c>
      <c r="B97" s="30" t="s">
        <v>155</v>
      </c>
      <c r="C97" s="30" t="s">
        <v>15666</v>
      </c>
      <c r="D97" s="30" t="s">
        <v>229</v>
      </c>
      <c r="E97" s="92" t="s">
        <v>15609</v>
      </c>
      <c r="F97" s="92" t="s">
        <v>15683</v>
      </c>
      <c r="G97"/>
    </row>
    <row r="98" spans="1:7" x14ac:dyDescent="0.25">
      <c r="A98" s="30" t="s">
        <v>15613</v>
      </c>
      <c r="B98" s="30" t="s">
        <v>155</v>
      </c>
      <c r="C98" s="30" t="s">
        <v>15666</v>
      </c>
      <c r="D98" s="30" t="s">
        <v>229</v>
      </c>
      <c r="E98" s="92" t="s">
        <v>15609</v>
      </c>
      <c r="F98" s="92" t="s">
        <v>15685</v>
      </c>
      <c r="G98"/>
    </row>
    <row r="99" spans="1:7" x14ac:dyDescent="0.25">
      <c r="A99" s="30" t="s">
        <v>15613</v>
      </c>
      <c r="B99" s="30" t="s">
        <v>155</v>
      </c>
      <c r="C99" s="30" t="s">
        <v>15666</v>
      </c>
      <c r="D99" s="30" t="s">
        <v>229</v>
      </c>
      <c r="E99" s="92" t="s">
        <v>15609</v>
      </c>
      <c r="F99" s="92" t="s">
        <v>15686</v>
      </c>
      <c r="G99"/>
    </row>
    <row r="100" spans="1:7" x14ac:dyDescent="0.25">
      <c r="A100" s="30" t="s">
        <v>15613</v>
      </c>
      <c r="B100" s="30" t="s">
        <v>155</v>
      </c>
      <c r="C100" s="30" t="s">
        <v>15666</v>
      </c>
      <c r="D100" s="30" t="s">
        <v>229</v>
      </c>
      <c r="E100" s="92" t="s">
        <v>15609</v>
      </c>
      <c r="F100" s="92" t="s">
        <v>15687</v>
      </c>
      <c r="G100"/>
    </row>
    <row r="101" spans="1:7" x14ac:dyDescent="0.25">
      <c r="A101" s="30" t="s">
        <v>15613</v>
      </c>
      <c r="B101" s="30" t="s">
        <v>155</v>
      </c>
      <c r="C101" s="30" t="s">
        <v>15666</v>
      </c>
      <c r="D101" s="30" t="s">
        <v>229</v>
      </c>
      <c r="E101" s="92" t="s">
        <v>15609</v>
      </c>
      <c r="F101" s="92" t="s">
        <v>15688</v>
      </c>
      <c r="G101"/>
    </row>
    <row r="102" spans="1:7" x14ac:dyDescent="0.25">
      <c r="A102" s="30" t="s">
        <v>15613</v>
      </c>
      <c r="B102" s="30" t="s">
        <v>155</v>
      </c>
      <c r="C102" s="30" t="s">
        <v>15666</v>
      </c>
      <c r="D102" s="30" t="s">
        <v>229</v>
      </c>
      <c r="E102" s="92" t="s">
        <v>15609</v>
      </c>
      <c r="F102" s="92" t="s">
        <v>15689</v>
      </c>
      <c r="G102"/>
    </row>
    <row r="103" spans="1:7" x14ac:dyDescent="0.25">
      <c r="A103" s="30" t="s">
        <v>15613</v>
      </c>
      <c r="B103" s="30" t="s">
        <v>155</v>
      </c>
      <c r="C103" s="30" t="s">
        <v>15666</v>
      </c>
      <c r="D103" s="30" t="s">
        <v>229</v>
      </c>
      <c r="E103" s="92" t="s">
        <v>15609</v>
      </c>
      <c r="F103" s="92" t="s">
        <v>15690</v>
      </c>
      <c r="G103"/>
    </row>
    <row r="104" spans="1:7" x14ac:dyDescent="0.25">
      <c r="A104" s="30" t="s">
        <v>15613</v>
      </c>
      <c r="B104" s="30" t="s">
        <v>155</v>
      </c>
      <c r="C104" s="30" t="s">
        <v>15666</v>
      </c>
      <c r="D104" s="30" t="s">
        <v>229</v>
      </c>
      <c r="E104" s="92" t="s">
        <v>15609</v>
      </c>
      <c r="F104" s="92" t="s">
        <v>15691</v>
      </c>
      <c r="G104"/>
    </row>
    <row r="105" spans="1:7" x14ac:dyDescent="0.25">
      <c r="A105" s="30" t="s">
        <v>15613</v>
      </c>
      <c r="B105" s="30" t="s">
        <v>155</v>
      </c>
      <c r="C105" s="30" t="s">
        <v>15666</v>
      </c>
      <c r="D105" s="30" t="s">
        <v>229</v>
      </c>
      <c r="E105" s="92" t="s">
        <v>15609</v>
      </c>
      <c r="F105" s="92" t="s">
        <v>15692</v>
      </c>
      <c r="G105"/>
    </row>
    <row r="106" spans="1:7" x14ac:dyDescent="0.25">
      <c r="A106" s="30" t="s">
        <v>15613</v>
      </c>
      <c r="B106" s="30" t="s">
        <v>155</v>
      </c>
      <c r="C106" s="30" t="s">
        <v>15666</v>
      </c>
      <c r="D106" s="30" t="s">
        <v>229</v>
      </c>
      <c r="E106" s="92" t="s">
        <v>15609</v>
      </c>
      <c r="F106" s="92" t="s">
        <v>15693</v>
      </c>
      <c r="G106"/>
    </row>
    <row r="107" spans="1:7" x14ac:dyDescent="0.25">
      <c r="A107" s="30" t="s">
        <v>15613</v>
      </c>
      <c r="B107" s="30" t="s">
        <v>155</v>
      </c>
      <c r="C107" s="30" t="s">
        <v>15666</v>
      </c>
      <c r="D107" s="30" t="s">
        <v>229</v>
      </c>
      <c r="E107" s="92" t="s">
        <v>15609</v>
      </c>
      <c r="F107" s="92" t="s">
        <v>15694</v>
      </c>
      <c r="G107"/>
    </row>
    <row r="108" spans="1:7" x14ac:dyDescent="0.25">
      <c r="A108" s="30" t="s">
        <v>15613</v>
      </c>
      <c r="B108" s="30" t="s">
        <v>155</v>
      </c>
      <c r="C108" s="30" t="s">
        <v>15666</v>
      </c>
      <c r="D108" s="30" t="s">
        <v>229</v>
      </c>
      <c r="E108" s="92" t="s">
        <v>15609</v>
      </c>
      <c r="F108" s="92" t="s">
        <v>15695</v>
      </c>
      <c r="G108"/>
    </row>
    <row r="109" spans="1:7" x14ac:dyDescent="0.25">
      <c r="A109" s="30" t="s">
        <v>15613</v>
      </c>
      <c r="B109" s="30" t="s">
        <v>155</v>
      </c>
      <c r="C109" s="30" t="s">
        <v>15666</v>
      </c>
      <c r="D109" s="30" t="s">
        <v>229</v>
      </c>
      <c r="E109" s="92" t="s">
        <v>15609</v>
      </c>
      <c r="F109" s="92" t="s">
        <v>15696</v>
      </c>
      <c r="G109"/>
    </row>
    <row r="110" spans="1:7" x14ac:dyDescent="0.25">
      <c r="A110" s="30" t="s">
        <v>15613</v>
      </c>
      <c r="B110" s="30" t="s">
        <v>155</v>
      </c>
      <c r="C110" s="30" t="s">
        <v>15666</v>
      </c>
      <c r="D110" s="30" t="s">
        <v>229</v>
      </c>
      <c r="E110" s="92" t="s">
        <v>15609</v>
      </c>
      <c r="F110" s="92" t="s">
        <v>15697</v>
      </c>
      <c r="G110"/>
    </row>
    <row r="111" spans="1:7" x14ac:dyDescent="0.25">
      <c r="A111" s="30" t="s">
        <v>15613</v>
      </c>
      <c r="B111" s="30" t="s">
        <v>155</v>
      </c>
      <c r="C111" s="30" t="s">
        <v>15666</v>
      </c>
      <c r="D111" s="30" t="s">
        <v>229</v>
      </c>
      <c r="E111" s="92" t="s">
        <v>15609</v>
      </c>
      <c r="F111" s="92" t="s">
        <v>15698</v>
      </c>
      <c r="G111"/>
    </row>
    <row r="112" spans="1:7" x14ac:dyDescent="0.25">
      <c r="A112" s="30" t="s">
        <v>15613</v>
      </c>
      <c r="B112" s="30" t="s">
        <v>155</v>
      </c>
      <c r="C112" s="30" t="s">
        <v>15666</v>
      </c>
      <c r="D112" s="30" t="s">
        <v>229</v>
      </c>
      <c r="E112" s="92" t="s">
        <v>15609</v>
      </c>
      <c r="F112" s="92" t="s">
        <v>15699</v>
      </c>
      <c r="G112"/>
    </row>
    <row r="113" spans="1:7" x14ac:dyDescent="0.25">
      <c r="A113" s="30" t="s">
        <v>15613</v>
      </c>
      <c r="B113" s="30" t="s">
        <v>155</v>
      </c>
      <c r="C113" s="30" t="s">
        <v>15666</v>
      </c>
      <c r="D113" s="30" t="s">
        <v>229</v>
      </c>
      <c r="E113" s="92" t="s">
        <v>15609</v>
      </c>
      <c r="F113" s="92" t="s">
        <v>15700</v>
      </c>
      <c r="G113"/>
    </row>
    <row r="114" spans="1:7" x14ac:dyDescent="0.25">
      <c r="A114" s="30" t="s">
        <v>15613</v>
      </c>
      <c r="B114" s="30" t="s">
        <v>155</v>
      </c>
      <c r="C114" s="30" t="s">
        <v>15666</v>
      </c>
      <c r="D114" s="30" t="s">
        <v>229</v>
      </c>
      <c r="E114" s="92" t="s">
        <v>15609</v>
      </c>
      <c r="F114" s="92" t="s">
        <v>15701</v>
      </c>
      <c r="G114"/>
    </row>
    <row r="115" spans="1:7" x14ac:dyDescent="0.25">
      <c r="A115" s="30" t="s">
        <v>15613</v>
      </c>
      <c r="B115" s="30" t="s">
        <v>155</v>
      </c>
      <c r="C115" s="30" t="s">
        <v>15666</v>
      </c>
      <c r="D115" s="30" t="s">
        <v>229</v>
      </c>
      <c r="E115" s="92" t="s">
        <v>15609</v>
      </c>
      <c r="F115" s="92" t="s">
        <v>15702</v>
      </c>
      <c r="G115"/>
    </row>
    <row r="116" spans="1:7" x14ac:dyDescent="0.25">
      <c r="A116" s="30" t="s">
        <v>15613</v>
      </c>
      <c r="B116" s="30" t="s">
        <v>155</v>
      </c>
      <c r="C116" s="30" t="s">
        <v>15666</v>
      </c>
      <c r="D116" s="30" t="s">
        <v>229</v>
      </c>
      <c r="E116" s="92" t="s">
        <v>15609</v>
      </c>
      <c r="F116" s="92" t="s">
        <v>15703</v>
      </c>
      <c r="G116"/>
    </row>
    <row r="117" spans="1:7" x14ac:dyDescent="0.25">
      <c r="A117" s="30" t="s">
        <v>15613</v>
      </c>
      <c r="B117" s="30" t="s">
        <v>155</v>
      </c>
      <c r="C117" s="30" t="s">
        <v>15666</v>
      </c>
      <c r="D117" s="30" t="s">
        <v>229</v>
      </c>
      <c r="E117" s="92" t="s">
        <v>15609</v>
      </c>
      <c r="F117" s="92" t="s">
        <v>15704</v>
      </c>
      <c r="G117"/>
    </row>
    <row r="118" spans="1:7" x14ac:dyDescent="0.25">
      <c r="A118" s="30" t="s">
        <v>15613</v>
      </c>
      <c r="B118" s="30" t="s">
        <v>155</v>
      </c>
      <c r="C118" s="30" t="s">
        <v>15666</v>
      </c>
      <c r="D118" s="30" t="s">
        <v>229</v>
      </c>
      <c r="E118" s="92" t="s">
        <v>15609</v>
      </c>
      <c r="F118" s="92" t="s">
        <v>15705</v>
      </c>
      <c r="G118"/>
    </row>
    <row r="119" spans="1:7" x14ac:dyDescent="0.25">
      <c r="A119" s="30" t="s">
        <v>15613</v>
      </c>
      <c r="B119" s="30" t="s">
        <v>155</v>
      </c>
      <c r="C119" s="30" t="s">
        <v>15666</v>
      </c>
      <c r="D119" s="30" t="s">
        <v>229</v>
      </c>
      <c r="E119" s="92" t="s">
        <v>15609</v>
      </c>
      <c r="F119" s="92" t="s">
        <v>15706</v>
      </c>
      <c r="G119"/>
    </row>
    <row r="120" spans="1:7" x14ac:dyDescent="0.25">
      <c r="A120" s="30" t="s">
        <v>15613</v>
      </c>
      <c r="B120" s="30" t="s">
        <v>155</v>
      </c>
      <c r="C120" s="30" t="s">
        <v>15666</v>
      </c>
      <c r="D120" s="30" t="s">
        <v>229</v>
      </c>
      <c r="E120" s="92" t="s">
        <v>15609</v>
      </c>
      <c r="F120" s="92" t="s">
        <v>15708</v>
      </c>
      <c r="G120"/>
    </row>
    <row r="121" spans="1:7" x14ac:dyDescent="0.25">
      <c r="A121" s="30" t="s">
        <v>15613</v>
      </c>
      <c r="B121" s="30" t="s">
        <v>155</v>
      </c>
      <c r="C121" s="30" t="s">
        <v>15666</v>
      </c>
      <c r="D121" s="30" t="s">
        <v>229</v>
      </c>
      <c r="E121" s="92" t="s">
        <v>15609</v>
      </c>
      <c r="F121" s="92" t="s">
        <v>15709</v>
      </c>
      <c r="G121"/>
    </row>
    <row r="122" spans="1:7" x14ac:dyDescent="0.25">
      <c r="A122" s="30" t="s">
        <v>15613</v>
      </c>
      <c r="B122" s="30" t="s">
        <v>155</v>
      </c>
      <c r="C122" s="30" t="s">
        <v>15666</v>
      </c>
      <c r="D122" s="30" t="s">
        <v>229</v>
      </c>
      <c r="E122" s="92" t="s">
        <v>15609</v>
      </c>
      <c r="F122" s="92" t="s">
        <v>15710</v>
      </c>
      <c r="G122"/>
    </row>
    <row r="123" spans="1:7" x14ac:dyDescent="0.25">
      <c r="A123" s="30" t="s">
        <v>15613</v>
      </c>
      <c r="B123" s="30" t="s">
        <v>155</v>
      </c>
      <c r="C123" s="30" t="s">
        <v>15666</v>
      </c>
      <c r="D123" s="30" t="s">
        <v>229</v>
      </c>
      <c r="E123" s="92" t="s">
        <v>15609</v>
      </c>
      <c r="F123" s="92" t="s">
        <v>15711</v>
      </c>
      <c r="G123"/>
    </row>
    <row r="124" spans="1:7" x14ac:dyDescent="0.25">
      <c r="A124" s="30" t="s">
        <v>15613</v>
      </c>
      <c r="B124" s="30" t="s">
        <v>155</v>
      </c>
      <c r="C124" s="30" t="s">
        <v>15666</v>
      </c>
      <c r="D124" s="30" t="s">
        <v>229</v>
      </c>
      <c r="E124" s="92" t="s">
        <v>15609</v>
      </c>
      <c r="F124" s="92" t="s">
        <v>15712</v>
      </c>
      <c r="G124"/>
    </row>
    <row r="125" spans="1:7" x14ac:dyDescent="0.25">
      <c r="A125" s="30" t="s">
        <v>15613</v>
      </c>
      <c r="B125" s="30" t="s">
        <v>155</v>
      </c>
      <c r="C125" s="30" t="s">
        <v>15666</v>
      </c>
      <c r="D125" s="30" t="s">
        <v>229</v>
      </c>
      <c r="E125" s="92" t="s">
        <v>15609</v>
      </c>
      <c r="F125" s="92" t="s">
        <v>15713</v>
      </c>
      <c r="G125"/>
    </row>
    <row r="126" spans="1:7" x14ac:dyDescent="0.25">
      <c r="A126" s="30" t="s">
        <v>15613</v>
      </c>
      <c r="B126" s="30" t="s">
        <v>155</v>
      </c>
      <c r="C126" s="30" t="s">
        <v>15666</v>
      </c>
      <c r="D126" s="30" t="s">
        <v>229</v>
      </c>
      <c r="E126" s="92" t="s">
        <v>15609</v>
      </c>
      <c r="F126" s="92" t="s">
        <v>15714</v>
      </c>
      <c r="G126"/>
    </row>
    <row r="127" spans="1:7" x14ac:dyDescent="0.25">
      <c r="A127" s="30" t="s">
        <v>15613</v>
      </c>
      <c r="B127" s="30" t="s">
        <v>155</v>
      </c>
      <c r="C127" s="30" t="s">
        <v>15666</v>
      </c>
      <c r="D127" s="30" t="s">
        <v>229</v>
      </c>
      <c r="E127" s="92" t="s">
        <v>15609</v>
      </c>
      <c r="F127" s="92" t="s">
        <v>15715</v>
      </c>
      <c r="G127"/>
    </row>
    <row r="128" spans="1:7" x14ac:dyDescent="0.25">
      <c r="A128" s="30" t="s">
        <v>15613</v>
      </c>
      <c r="B128" s="30" t="s">
        <v>155</v>
      </c>
      <c r="C128" s="30" t="s">
        <v>15666</v>
      </c>
      <c r="D128" s="30" t="s">
        <v>365</v>
      </c>
      <c r="E128" s="92" t="s">
        <v>15608</v>
      </c>
      <c r="F128" s="92" t="s">
        <v>15655</v>
      </c>
      <c r="G128"/>
    </row>
    <row r="129" spans="1:7" x14ac:dyDescent="0.25">
      <c r="A129" s="30" t="s">
        <v>15613</v>
      </c>
      <c r="B129" s="30" t="s">
        <v>155</v>
      </c>
      <c r="C129" s="30" t="s">
        <v>15666</v>
      </c>
      <c r="D129" s="30" t="s">
        <v>514</v>
      </c>
      <c r="E129" s="92" t="s">
        <v>15616</v>
      </c>
      <c r="F129" s="92" t="s">
        <v>15623</v>
      </c>
      <c r="G129"/>
    </row>
    <row r="130" spans="1:7" x14ac:dyDescent="0.25">
      <c r="A130" s="30" t="s">
        <v>15613</v>
      </c>
      <c r="B130" s="30" t="s">
        <v>155</v>
      </c>
      <c r="C130" s="30" t="s">
        <v>15666</v>
      </c>
      <c r="D130" s="30" t="s">
        <v>514</v>
      </c>
      <c r="E130" s="92" t="s">
        <v>15616</v>
      </c>
      <c r="F130" s="92" t="s">
        <v>15638</v>
      </c>
      <c r="G130"/>
    </row>
    <row r="131" spans="1:7" x14ac:dyDescent="0.25">
      <c r="A131" s="30" t="s">
        <v>15613</v>
      </c>
      <c r="B131" s="30" t="s">
        <v>155</v>
      </c>
      <c r="C131" s="30" t="s">
        <v>15666</v>
      </c>
      <c r="D131" s="30" t="s">
        <v>537</v>
      </c>
      <c r="E131" s="92" t="s">
        <v>15615</v>
      </c>
      <c r="F131" s="92" t="s">
        <v>15620</v>
      </c>
      <c r="G131"/>
    </row>
    <row r="132" spans="1:7" x14ac:dyDescent="0.25">
      <c r="A132" s="30" t="s">
        <v>15613</v>
      </c>
      <c r="B132" s="30" t="s">
        <v>628</v>
      </c>
      <c r="C132" s="30" t="s">
        <v>15667</v>
      </c>
      <c r="D132" s="30" t="s">
        <v>717</v>
      </c>
      <c r="E132" s="92" t="s">
        <v>15603</v>
      </c>
      <c r="F132" s="92" t="s">
        <v>15640</v>
      </c>
      <c r="G132"/>
    </row>
    <row r="133" spans="1:7" x14ac:dyDescent="0.25">
      <c r="A133" s="30" t="s">
        <v>15613</v>
      </c>
      <c r="B133" s="30" t="s">
        <v>628</v>
      </c>
      <c r="C133" s="30" t="s">
        <v>15667</v>
      </c>
      <c r="D133" s="30" t="s">
        <v>806</v>
      </c>
      <c r="E133" s="92" t="s">
        <v>15619</v>
      </c>
      <c r="F133" s="92" t="s">
        <v>15716</v>
      </c>
      <c r="G133"/>
    </row>
    <row r="134" spans="1:7" x14ac:dyDescent="0.25">
      <c r="A134" s="30" t="s">
        <v>15613</v>
      </c>
      <c r="B134" s="30" t="s">
        <v>628</v>
      </c>
      <c r="C134" s="30" t="s">
        <v>15667</v>
      </c>
      <c r="D134" s="30" t="s">
        <v>806</v>
      </c>
      <c r="E134" s="92" t="s">
        <v>15619</v>
      </c>
      <c r="F134" s="92" t="s">
        <v>15717</v>
      </c>
      <c r="G134"/>
    </row>
    <row r="135" spans="1:7" x14ac:dyDescent="0.25">
      <c r="A135" s="30" t="s">
        <v>15613</v>
      </c>
      <c r="B135" s="30" t="s">
        <v>628</v>
      </c>
      <c r="C135" s="30" t="s">
        <v>15667</v>
      </c>
      <c r="D135" s="30" t="s">
        <v>806</v>
      </c>
      <c r="E135" s="92" t="s">
        <v>15619</v>
      </c>
      <c r="F135" s="92" t="s">
        <v>15718</v>
      </c>
      <c r="G135"/>
    </row>
    <row r="136" spans="1:7" x14ac:dyDescent="0.25">
      <c r="A136" s="30" t="s">
        <v>15613</v>
      </c>
      <c r="B136" s="30" t="s">
        <v>628</v>
      </c>
      <c r="C136" s="30" t="s">
        <v>15667</v>
      </c>
      <c r="D136" s="30" t="s">
        <v>811</v>
      </c>
      <c r="E136" s="92" t="s">
        <v>15668</v>
      </c>
      <c r="F136" s="92" t="s">
        <v>15719</v>
      </c>
      <c r="G136"/>
    </row>
    <row r="137" spans="1:7" x14ac:dyDescent="0.25">
      <c r="A137" s="30" t="s">
        <v>15613</v>
      </c>
      <c r="B137" s="30" t="s">
        <v>628</v>
      </c>
      <c r="C137" s="30" t="s">
        <v>15667</v>
      </c>
      <c r="D137" s="30" t="s">
        <v>811</v>
      </c>
      <c r="E137" s="92" t="s">
        <v>15668</v>
      </c>
      <c r="F137" s="92" t="s">
        <v>15720</v>
      </c>
      <c r="G137"/>
    </row>
    <row r="138" spans="1:7" x14ac:dyDescent="0.25">
      <c r="A138" s="30" t="s">
        <v>15613</v>
      </c>
      <c r="B138" s="30" t="s">
        <v>628</v>
      </c>
      <c r="C138" s="30" t="s">
        <v>15667</v>
      </c>
      <c r="D138" s="30" t="s">
        <v>811</v>
      </c>
      <c r="E138" s="92" t="s">
        <v>15668</v>
      </c>
      <c r="F138" s="92" t="s">
        <v>15721</v>
      </c>
      <c r="G138"/>
    </row>
    <row r="139" spans="1:7" x14ac:dyDescent="0.25">
      <c r="A139" s="30" t="s">
        <v>15613</v>
      </c>
      <c r="B139" s="30" t="s">
        <v>628</v>
      </c>
      <c r="C139" s="30" t="s">
        <v>15667</v>
      </c>
      <c r="D139" s="30" t="s">
        <v>811</v>
      </c>
      <c r="E139" s="92" t="s">
        <v>15668</v>
      </c>
      <c r="F139" s="92" t="s">
        <v>15722</v>
      </c>
      <c r="G139"/>
    </row>
    <row r="140" spans="1:7" x14ac:dyDescent="0.25">
      <c r="A140" s="30" t="s">
        <v>15613</v>
      </c>
      <c r="B140" s="30" t="s">
        <v>628</v>
      </c>
      <c r="C140" s="30" t="s">
        <v>15667</v>
      </c>
      <c r="D140" s="30" t="s">
        <v>811</v>
      </c>
      <c r="E140" s="92" t="s">
        <v>15668</v>
      </c>
      <c r="F140" s="92" t="s">
        <v>15723</v>
      </c>
      <c r="G140"/>
    </row>
    <row r="141" spans="1:7" x14ac:dyDescent="0.25">
      <c r="A141" s="30" t="s">
        <v>15613</v>
      </c>
      <c r="B141" s="30" t="s">
        <v>628</v>
      </c>
      <c r="C141" s="30" t="s">
        <v>15667</v>
      </c>
      <c r="D141" s="30" t="s">
        <v>811</v>
      </c>
      <c r="E141" s="92" t="s">
        <v>15668</v>
      </c>
      <c r="F141" s="92" t="s">
        <v>15724</v>
      </c>
      <c r="G141"/>
    </row>
    <row r="142" spans="1:7" x14ac:dyDescent="0.25">
      <c r="A142" s="30" t="s">
        <v>15613</v>
      </c>
      <c r="B142" s="30" t="s">
        <v>628</v>
      </c>
      <c r="C142" s="30" t="s">
        <v>15667</v>
      </c>
      <c r="D142" s="30" t="s">
        <v>811</v>
      </c>
      <c r="E142" s="92" t="s">
        <v>15668</v>
      </c>
      <c r="F142" s="92" t="s">
        <v>15725</v>
      </c>
      <c r="G142"/>
    </row>
    <row r="143" spans="1:7" x14ac:dyDescent="0.25">
      <c r="A143" s="30" t="s">
        <v>15613</v>
      </c>
      <c r="B143" s="30" t="s">
        <v>628</v>
      </c>
      <c r="C143" s="30" t="s">
        <v>15667</v>
      </c>
      <c r="D143" s="30" t="s">
        <v>811</v>
      </c>
      <c r="E143" s="92" t="s">
        <v>15668</v>
      </c>
      <c r="F143" s="92" t="s">
        <v>15727</v>
      </c>
      <c r="G143"/>
    </row>
    <row r="144" spans="1:7" x14ac:dyDescent="0.25">
      <c r="A144" s="30" t="s">
        <v>15613</v>
      </c>
      <c r="B144" s="30" t="s">
        <v>628</v>
      </c>
      <c r="C144" s="30" t="s">
        <v>15667</v>
      </c>
      <c r="D144" s="30" t="s">
        <v>811</v>
      </c>
      <c r="E144" s="92" t="s">
        <v>15668</v>
      </c>
      <c r="F144" s="92" t="s">
        <v>15728</v>
      </c>
      <c r="G144"/>
    </row>
    <row r="145" spans="1:7" x14ac:dyDescent="0.25">
      <c r="A145" s="30" t="s">
        <v>15613</v>
      </c>
      <c r="B145" s="30" t="s">
        <v>628</v>
      </c>
      <c r="C145" s="30" t="s">
        <v>15667</v>
      </c>
      <c r="D145" s="30" t="s">
        <v>811</v>
      </c>
      <c r="E145" s="92" t="s">
        <v>15668</v>
      </c>
      <c r="F145" s="92" t="s">
        <v>15729</v>
      </c>
      <c r="G145"/>
    </row>
    <row r="146" spans="1:7" x14ac:dyDescent="0.25">
      <c r="A146" s="30" t="s">
        <v>15613</v>
      </c>
      <c r="B146" s="30" t="s">
        <v>628</v>
      </c>
      <c r="C146" s="30" t="s">
        <v>15667</v>
      </c>
      <c r="D146" s="30" t="s">
        <v>811</v>
      </c>
      <c r="E146" s="92" t="s">
        <v>15668</v>
      </c>
      <c r="F146" s="92" t="s">
        <v>15730</v>
      </c>
      <c r="G146"/>
    </row>
    <row r="147" spans="1:7" x14ac:dyDescent="0.25">
      <c r="A147" s="30" t="s">
        <v>15613</v>
      </c>
      <c r="B147" s="30" t="s">
        <v>628</v>
      </c>
      <c r="C147" s="30" t="s">
        <v>15667</v>
      </c>
      <c r="D147" s="30" t="s">
        <v>811</v>
      </c>
      <c r="E147" s="92" t="s">
        <v>15668</v>
      </c>
      <c r="F147" s="92" t="s">
        <v>15731</v>
      </c>
      <c r="G147"/>
    </row>
    <row r="148" spans="1:7" x14ac:dyDescent="0.25">
      <c r="A148" s="30" t="s">
        <v>15613</v>
      </c>
      <c r="B148" s="30" t="s">
        <v>628</v>
      </c>
      <c r="C148" s="30" t="s">
        <v>15667</v>
      </c>
      <c r="D148" s="30" t="s">
        <v>811</v>
      </c>
      <c r="E148" s="92" t="s">
        <v>15668</v>
      </c>
      <c r="F148" s="92" t="s">
        <v>15732</v>
      </c>
      <c r="G148"/>
    </row>
    <row r="149" spans="1:7" x14ac:dyDescent="0.25">
      <c r="A149" s="30" t="s">
        <v>15613</v>
      </c>
      <c r="B149" s="30" t="s">
        <v>628</v>
      </c>
      <c r="C149" s="30" t="s">
        <v>15667</v>
      </c>
      <c r="D149" s="30" t="s">
        <v>811</v>
      </c>
      <c r="E149" s="92" t="s">
        <v>15668</v>
      </c>
      <c r="F149" s="92" t="s">
        <v>15733</v>
      </c>
      <c r="G149"/>
    </row>
    <row r="150" spans="1:7" x14ac:dyDescent="0.25">
      <c r="A150" s="30" t="s">
        <v>15613</v>
      </c>
      <c r="B150" s="30" t="s">
        <v>628</v>
      </c>
      <c r="C150" s="30" t="s">
        <v>15667</v>
      </c>
      <c r="D150" s="30" t="s">
        <v>811</v>
      </c>
      <c r="E150" s="92" t="s">
        <v>15668</v>
      </c>
      <c r="F150" s="92" t="s">
        <v>15734</v>
      </c>
      <c r="G150"/>
    </row>
    <row r="151" spans="1:7" x14ac:dyDescent="0.25">
      <c r="A151" s="30" t="s">
        <v>15613</v>
      </c>
      <c r="B151" s="30" t="s">
        <v>628</v>
      </c>
      <c r="C151" s="30" t="s">
        <v>15667</v>
      </c>
      <c r="D151" s="30" t="s">
        <v>811</v>
      </c>
      <c r="E151" s="92" t="s">
        <v>15668</v>
      </c>
      <c r="F151" s="92" t="s">
        <v>15735</v>
      </c>
      <c r="G151"/>
    </row>
    <row r="152" spans="1:7" x14ac:dyDescent="0.25">
      <c r="A152" s="30" t="s">
        <v>15613</v>
      </c>
      <c r="B152" s="30" t="s">
        <v>628</v>
      </c>
      <c r="C152" s="30" t="s">
        <v>15667</v>
      </c>
      <c r="D152" s="30" t="s">
        <v>811</v>
      </c>
      <c r="E152" s="92" t="s">
        <v>15668</v>
      </c>
      <c r="F152" s="92" t="s">
        <v>15736</v>
      </c>
      <c r="G152"/>
    </row>
    <row r="153" spans="1:7" x14ac:dyDescent="0.25">
      <c r="A153" s="30" t="s">
        <v>15613</v>
      </c>
      <c r="B153" s="30" t="s">
        <v>628</v>
      </c>
      <c r="C153" s="30" t="s">
        <v>15667</v>
      </c>
      <c r="D153" s="30" t="s">
        <v>811</v>
      </c>
      <c r="E153" s="92" t="s">
        <v>15668</v>
      </c>
      <c r="F153" s="92" t="s">
        <v>15737</v>
      </c>
      <c r="G153"/>
    </row>
    <row r="154" spans="1:7" x14ac:dyDescent="0.25">
      <c r="A154" s="30" t="s">
        <v>15613</v>
      </c>
      <c r="B154" s="30" t="s">
        <v>628</v>
      </c>
      <c r="C154" s="30" t="s">
        <v>15667</v>
      </c>
      <c r="D154" s="30" t="s">
        <v>811</v>
      </c>
      <c r="E154" s="92" t="s">
        <v>15668</v>
      </c>
      <c r="F154" s="92" t="s">
        <v>15738</v>
      </c>
      <c r="G154"/>
    </row>
    <row r="155" spans="1:7" x14ac:dyDescent="0.25">
      <c r="A155" s="30" t="s">
        <v>15613</v>
      </c>
      <c r="B155" s="30" t="s">
        <v>628</v>
      </c>
      <c r="C155" s="30" t="s">
        <v>15667</v>
      </c>
      <c r="D155" s="30" t="s">
        <v>811</v>
      </c>
      <c r="E155" s="92" t="s">
        <v>15668</v>
      </c>
      <c r="F155" s="92" t="s">
        <v>15739</v>
      </c>
      <c r="G155"/>
    </row>
    <row r="156" spans="1:7" x14ac:dyDescent="0.25">
      <c r="A156" s="30" t="s">
        <v>15613</v>
      </c>
      <c r="B156" s="30" t="s">
        <v>628</v>
      </c>
      <c r="C156" s="30" t="s">
        <v>15667</v>
      </c>
      <c r="D156" s="30" t="s">
        <v>811</v>
      </c>
      <c r="E156" s="92" t="s">
        <v>15668</v>
      </c>
      <c r="F156" s="92" t="s">
        <v>15740</v>
      </c>
      <c r="G156"/>
    </row>
    <row r="157" spans="1:7" x14ac:dyDescent="0.25">
      <c r="A157" s="30" t="s">
        <v>15613</v>
      </c>
      <c r="B157" s="30" t="s">
        <v>628</v>
      </c>
      <c r="C157" s="30" t="s">
        <v>15667</v>
      </c>
      <c r="D157" s="30" t="s">
        <v>811</v>
      </c>
      <c r="E157" s="92" t="s">
        <v>15668</v>
      </c>
      <c r="F157" s="92" t="s">
        <v>15741</v>
      </c>
      <c r="G157"/>
    </row>
    <row r="158" spans="1:7" x14ac:dyDescent="0.25">
      <c r="A158" s="30" t="s">
        <v>15613</v>
      </c>
      <c r="B158" s="30" t="s">
        <v>628</v>
      </c>
      <c r="C158" s="30" t="s">
        <v>15667</v>
      </c>
      <c r="D158" s="30" t="s">
        <v>811</v>
      </c>
      <c r="E158" s="92" t="s">
        <v>15668</v>
      </c>
      <c r="F158" s="92" t="s">
        <v>15742</v>
      </c>
      <c r="G158"/>
    </row>
    <row r="159" spans="1:7" x14ac:dyDescent="0.25">
      <c r="A159" s="30" t="s">
        <v>15613</v>
      </c>
      <c r="B159" s="30" t="s">
        <v>628</v>
      </c>
      <c r="C159" s="30" t="s">
        <v>15667</v>
      </c>
      <c r="D159" s="30" t="s">
        <v>811</v>
      </c>
      <c r="E159" s="92" t="s">
        <v>15668</v>
      </c>
      <c r="F159" s="92" t="s">
        <v>15743</v>
      </c>
      <c r="G159"/>
    </row>
    <row r="160" spans="1:7" x14ac:dyDescent="0.25">
      <c r="A160" s="30" t="s">
        <v>15613</v>
      </c>
      <c r="B160" s="30" t="s">
        <v>628</v>
      </c>
      <c r="C160" s="30" t="s">
        <v>15667</v>
      </c>
      <c r="D160" s="30" t="s">
        <v>811</v>
      </c>
      <c r="E160" s="92" t="s">
        <v>15668</v>
      </c>
      <c r="F160" s="92" t="s">
        <v>15744</v>
      </c>
      <c r="G160"/>
    </row>
    <row r="161" spans="1:7" x14ac:dyDescent="0.25">
      <c r="A161" s="30" t="s">
        <v>15613</v>
      </c>
      <c r="B161" s="30" t="s">
        <v>628</v>
      </c>
      <c r="C161" s="30" t="s">
        <v>15667</v>
      </c>
      <c r="D161" s="30" t="s">
        <v>811</v>
      </c>
      <c r="E161" s="92" t="s">
        <v>15668</v>
      </c>
      <c r="F161" s="92" t="s">
        <v>15745</v>
      </c>
      <c r="G161"/>
    </row>
    <row r="162" spans="1:7" x14ac:dyDescent="0.25">
      <c r="A162" s="30" t="s">
        <v>15613</v>
      </c>
      <c r="B162" s="30" t="s">
        <v>628</v>
      </c>
      <c r="C162" s="30" t="s">
        <v>15667</v>
      </c>
      <c r="D162" s="30" t="s">
        <v>811</v>
      </c>
      <c r="E162" s="92" t="s">
        <v>15668</v>
      </c>
      <c r="F162" s="92" t="s">
        <v>15746</v>
      </c>
      <c r="G162"/>
    </row>
    <row r="163" spans="1:7" x14ac:dyDescent="0.25">
      <c r="A163" s="30" t="s">
        <v>15613</v>
      </c>
      <c r="B163" s="30" t="s">
        <v>628</v>
      </c>
      <c r="C163" s="30" t="s">
        <v>15667</v>
      </c>
      <c r="D163" s="30" t="s">
        <v>811</v>
      </c>
      <c r="E163" s="92" t="s">
        <v>15668</v>
      </c>
      <c r="F163" s="92" t="s">
        <v>15747</v>
      </c>
    </row>
    <row r="164" spans="1:7" x14ac:dyDescent="0.25">
      <c r="A164" s="30" t="s">
        <v>15613</v>
      </c>
      <c r="B164" s="30" t="s">
        <v>628</v>
      </c>
      <c r="C164" s="30" t="s">
        <v>15667</v>
      </c>
      <c r="D164" s="30" t="s">
        <v>811</v>
      </c>
      <c r="E164" s="92" t="s">
        <v>15668</v>
      </c>
      <c r="F164" s="92" t="s">
        <v>15748</v>
      </c>
    </row>
    <row r="165" spans="1:7" x14ac:dyDescent="0.25">
      <c r="A165" s="30" t="s">
        <v>15613</v>
      </c>
      <c r="B165" s="30" t="s">
        <v>628</v>
      </c>
      <c r="C165" s="30" t="s">
        <v>15667</v>
      </c>
      <c r="D165" s="30" t="s">
        <v>811</v>
      </c>
      <c r="E165" s="92" t="s">
        <v>15668</v>
      </c>
      <c r="F165" s="92" t="s">
        <v>15749</v>
      </c>
    </row>
    <row r="166" spans="1:7" x14ac:dyDescent="0.25">
      <c r="A166" s="30" t="s">
        <v>15613</v>
      </c>
      <c r="B166" s="30" t="s">
        <v>628</v>
      </c>
      <c r="C166" s="30" t="s">
        <v>15667</v>
      </c>
      <c r="D166" s="30" t="s">
        <v>811</v>
      </c>
      <c r="E166" s="92" t="s">
        <v>15668</v>
      </c>
      <c r="F166" s="92" t="s">
        <v>15750</v>
      </c>
    </row>
    <row r="167" spans="1:7" x14ac:dyDescent="0.25">
      <c r="A167" s="30" t="s">
        <v>15613</v>
      </c>
      <c r="B167" s="30" t="s">
        <v>628</v>
      </c>
      <c r="C167" s="30" t="s">
        <v>15667</v>
      </c>
      <c r="D167" s="30" t="s">
        <v>811</v>
      </c>
      <c r="E167" s="92" t="s">
        <v>15668</v>
      </c>
      <c r="F167" s="92" t="s">
        <v>15751</v>
      </c>
    </row>
    <row r="168" spans="1:7" x14ac:dyDescent="0.25">
      <c r="A168" s="30" t="s">
        <v>15613</v>
      </c>
      <c r="B168" s="30" t="s">
        <v>628</v>
      </c>
      <c r="C168" s="30" t="s">
        <v>15667</v>
      </c>
      <c r="D168" s="30" t="s">
        <v>811</v>
      </c>
      <c r="E168" s="92" t="s">
        <v>15668</v>
      </c>
      <c r="F168" s="92" t="s">
        <v>15752</v>
      </c>
    </row>
    <row r="169" spans="1:7" x14ac:dyDescent="0.25">
      <c r="A169" s="30" t="s">
        <v>15613</v>
      </c>
      <c r="B169" s="30" t="s">
        <v>628</v>
      </c>
      <c r="C169" s="30" t="s">
        <v>15667</v>
      </c>
      <c r="D169" s="30" t="s">
        <v>811</v>
      </c>
      <c r="E169" s="92" t="s">
        <v>15668</v>
      </c>
      <c r="F169" s="92" t="s">
        <v>15753</v>
      </c>
    </row>
    <row r="170" spans="1:7" x14ac:dyDescent="0.25">
      <c r="A170" s="30" t="s">
        <v>15613</v>
      </c>
      <c r="B170" s="30" t="s">
        <v>628</v>
      </c>
      <c r="C170" s="30" t="s">
        <v>15667</v>
      </c>
      <c r="D170" s="30" t="s">
        <v>811</v>
      </c>
      <c r="E170" s="92" t="s">
        <v>15668</v>
      </c>
      <c r="F170" s="92" t="s">
        <v>15754</v>
      </c>
    </row>
    <row r="171" spans="1:7" x14ac:dyDescent="0.25">
      <c r="A171" s="30" t="s">
        <v>15613</v>
      </c>
      <c r="B171" s="30" t="s">
        <v>628</v>
      </c>
      <c r="C171" s="30" t="s">
        <v>15667</v>
      </c>
      <c r="D171" s="30" t="s">
        <v>811</v>
      </c>
      <c r="E171" s="92" t="s">
        <v>15668</v>
      </c>
      <c r="F171" s="92" t="s">
        <v>15755</v>
      </c>
    </row>
    <row r="172" spans="1:7" x14ac:dyDescent="0.25">
      <c r="A172" s="30" t="s">
        <v>15613</v>
      </c>
      <c r="B172" s="30" t="s">
        <v>628</v>
      </c>
      <c r="C172" s="30" t="s">
        <v>15667</v>
      </c>
      <c r="D172" s="30" t="s">
        <v>811</v>
      </c>
      <c r="E172" s="92" t="s">
        <v>15668</v>
      </c>
      <c r="F172" s="92" t="s">
        <v>15756</v>
      </c>
    </row>
    <row r="173" spans="1:7" x14ac:dyDescent="0.25">
      <c r="A173" s="30" t="s">
        <v>15613</v>
      </c>
      <c r="B173" s="30" t="s">
        <v>628</v>
      </c>
      <c r="C173" s="30" t="s">
        <v>15667</v>
      </c>
      <c r="D173" s="30" t="s">
        <v>811</v>
      </c>
      <c r="E173" s="92" t="s">
        <v>15668</v>
      </c>
      <c r="F173" s="92" t="s">
        <v>15757</v>
      </c>
    </row>
    <row r="174" spans="1:7" x14ac:dyDescent="0.25">
      <c r="A174" s="30" t="s">
        <v>15613</v>
      </c>
      <c r="B174" s="30" t="s">
        <v>628</v>
      </c>
      <c r="C174" s="30" t="s">
        <v>15667</v>
      </c>
      <c r="D174" s="30" t="s">
        <v>811</v>
      </c>
      <c r="E174" s="92" t="s">
        <v>15668</v>
      </c>
      <c r="F174" s="92" t="s">
        <v>15758</v>
      </c>
    </row>
    <row r="175" spans="1:7" x14ac:dyDescent="0.25">
      <c r="A175" s="30" t="s">
        <v>15613</v>
      </c>
      <c r="B175" s="30" t="s">
        <v>628</v>
      </c>
      <c r="C175" s="30" t="s">
        <v>15667</v>
      </c>
      <c r="D175" s="30" t="s">
        <v>811</v>
      </c>
      <c r="E175" s="92" t="s">
        <v>15668</v>
      </c>
      <c r="F175" s="92" t="s">
        <v>15759</v>
      </c>
    </row>
    <row r="176" spans="1:7" x14ac:dyDescent="0.25">
      <c r="A176" s="30" t="s">
        <v>15613</v>
      </c>
      <c r="B176" s="30" t="s">
        <v>628</v>
      </c>
      <c r="C176" s="30" t="s">
        <v>15667</v>
      </c>
      <c r="D176" s="30" t="s">
        <v>811</v>
      </c>
      <c r="E176" s="92" t="s">
        <v>15668</v>
      </c>
      <c r="F176" s="92" t="s">
        <v>15760</v>
      </c>
    </row>
    <row r="177" spans="1:6" x14ac:dyDescent="0.25">
      <c r="A177" s="30" t="s">
        <v>15613</v>
      </c>
      <c r="B177" s="30" t="s">
        <v>628</v>
      </c>
      <c r="C177" s="30" t="s">
        <v>15667</v>
      </c>
      <c r="D177" s="30" t="s">
        <v>811</v>
      </c>
      <c r="E177" s="92" t="s">
        <v>15668</v>
      </c>
      <c r="F177" s="92" t="s">
        <v>15761</v>
      </c>
    </row>
    <row r="178" spans="1:6" x14ac:dyDescent="0.25">
      <c r="A178" s="30" t="s">
        <v>15613</v>
      </c>
      <c r="B178" s="30" t="s">
        <v>628</v>
      </c>
      <c r="C178" s="30" t="s">
        <v>15667</v>
      </c>
      <c r="D178" s="30" t="s">
        <v>811</v>
      </c>
      <c r="E178" s="92" t="s">
        <v>15668</v>
      </c>
      <c r="F178" s="92" t="s">
        <v>15762</v>
      </c>
    </row>
    <row r="179" spans="1:6" x14ac:dyDescent="0.25">
      <c r="A179" s="30" t="s">
        <v>15613</v>
      </c>
      <c r="B179" s="30" t="s">
        <v>628</v>
      </c>
      <c r="C179" s="30" t="s">
        <v>15667</v>
      </c>
      <c r="D179" s="30" t="s">
        <v>811</v>
      </c>
      <c r="E179" s="92" t="s">
        <v>15668</v>
      </c>
      <c r="F179" s="92" t="s">
        <v>15763</v>
      </c>
    </row>
    <row r="180" spans="1:6" x14ac:dyDescent="0.25">
      <c r="A180" s="30" t="s">
        <v>15613</v>
      </c>
      <c r="B180" s="30" t="s">
        <v>628</v>
      </c>
      <c r="C180" s="30" t="s">
        <v>15667</v>
      </c>
      <c r="D180" s="30" t="s">
        <v>811</v>
      </c>
      <c r="E180" s="92" t="s">
        <v>15668</v>
      </c>
      <c r="F180" s="92" t="s">
        <v>15764</v>
      </c>
    </row>
    <row r="181" spans="1:6" x14ac:dyDescent="0.25">
      <c r="A181" s="30" t="s">
        <v>15613</v>
      </c>
      <c r="B181" s="30" t="s">
        <v>628</v>
      </c>
      <c r="C181" s="30" t="s">
        <v>15667</v>
      </c>
      <c r="D181" s="30" t="s">
        <v>811</v>
      </c>
      <c r="E181" s="92" t="s">
        <v>15668</v>
      </c>
      <c r="F181" s="92" t="s">
        <v>15765</v>
      </c>
    </row>
    <row r="182" spans="1:6" x14ac:dyDescent="0.25">
      <c r="A182" s="30" t="s">
        <v>15613</v>
      </c>
      <c r="B182" s="30" t="s">
        <v>628</v>
      </c>
      <c r="C182" s="30" t="s">
        <v>15667</v>
      </c>
      <c r="D182" s="30" t="s">
        <v>811</v>
      </c>
      <c r="E182" s="92" t="s">
        <v>15668</v>
      </c>
      <c r="F182" s="92" t="s">
        <v>15766</v>
      </c>
    </row>
    <row r="183" spans="1:6" x14ac:dyDescent="0.25">
      <c r="A183" s="30" t="s">
        <v>15613</v>
      </c>
      <c r="B183" s="30" t="s">
        <v>628</v>
      </c>
      <c r="C183" s="30" t="s">
        <v>15667</v>
      </c>
      <c r="D183" s="30" t="s">
        <v>811</v>
      </c>
      <c r="E183" s="92" t="s">
        <v>15668</v>
      </c>
      <c r="F183" s="92" t="s">
        <v>15767</v>
      </c>
    </row>
    <row r="184" spans="1:6" x14ac:dyDescent="0.25">
      <c r="A184" s="30" t="s">
        <v>15613</v>
      </c>
      <c r="B184" s="30" t="s">
        <v>628</v>
      </c>
      <c r="C184" s="30" t="s">
        <v>15667</v>
      </c>
      <c r="D184" s="30" t="s">
        <v>811</v>
      </c>
      <c r="E184" s="92" t="s">
        <v>15668</v>
      </c>
      <c r="F184" s="92" t="s">
        <v>15768</v>
      </c>
    </row>
    <row r="185" spans="1:6" x14ac:dyDescent="0.25">
      <c r="A185" s="30" t="s">
        <v>15613</v>
      </c>
      <c r="B185" s="30" t="s">
        <v>628</v>
      </c>
      <c r="C185" s="30" t="s">
        <v>15667</v>
      </c>
      <c r="D185" s="30" t="s">
        <v>811</v>
      </c>
      <c r="E185" s="92" t="s">
        <v>15668</v>
      </c>
      <c r="F185" s="92" t="s">
        <v>15769</v>
      </c>
    </row>
    <row r="186" spans="1:6" x14ac:dyDescent="0.25">
      <c r="A186" s="30" t="s">
        <v>15613</v>
      </c>
      <c r="B186" s="30" t="s">
        <v>628</v>
      </c>
      <c r="C186" s="30" t="s">
        <v>15667</v>
      </c>
      <c r="D186" s="30" t="s">
        <v>811</v>
      </c>
      <c r="E186" s="92" t="s">
        <v>15668</v>
      </c>
      <c r="F186" s="92" t="s">
        <v>15770</v>
      </c>
    </row>
    <row r="187" spans="1:6" x14ac:dyDescent="0.25">
      <c r="A187" s="30" t="s">
        <v>15613</v>
      </c>
      <c r="B187" s="30" t="s">
        <v>628</v>
      </c>
      <c r="C187" s="30" t="s">
        <v>15667</v>
      </c>
      <c r="D187" s="30" t="s">
        <v>811</v>
      </c>
      <c r="E187" s="92" t="s">
        <v>15668</v>
      </c>
      <c r="F187" s="92" t="s">
        <v>15771</v>
      </c>
    </row>
    <row r="188" spans="1:6" x14ac:dyDescent="0.25">
      <c r="A188" s="30" t="s">
        <v>15827</v>
      </c>
      <c r="B188" s="30" t="s">
        <v>155</v>
      </c>
      <c r="C188" s="30">
        <v>17</v>
      </c>
      <c r="D188" s="30" t="s">
        <v>15772</v>
      </c>
      <c r="E188" s="92" t="s">
        <v>15609</v>
      </c>
      <c r="F188" s="92" t="s">
        <v>15828</v>
      </c>
    </row>
    <row r="189" spans="1:6" x14ac:dyDescent="0.25">
      <c r="A189" s="30" t="s">
        <v>15827</v>
      </c>
      <c r="B189" s="30" t="s">
        <v>155</v>
      </c>
      <c r="C189" s="30">
        <v>17</v>
      </c>
      <c r="D189" s="30" t="s">
        <v>15772</v>
      </c>
      <c r="E189" s="92" t="s">
        <v>15609</v>
      </c>
      <c r="F189" s="92" t="s">
        <v>15679</v>
      </c>
    </row>
    <row r="190" spans="1:6" x14ac:dyDescent="0.25">
      <c r="A190" s="30" t="s">
        <v>15827</v>
      </c>
      <c r="B190" s="30" t="s">
        <v>155</v>
      </c>
      <c r="C190" s="30">
        <v>17</v>
      </c>
      <c r="D190" s="30" t="s">
        <v>15772</v>
      </c>
      <c r="E190" s="92" t="s">
        <v>15609</v>
      </c>
      <c r="F190" s="92" t="s">
        <v>15829</v>
      </c>
    </row>
    <row r="191" spans="1:6" x14ac:dyDescent="0.25">
      <c r="A191" s="30" t="s">
        <v>15827</v>
      </c>
      <c r="B191" s="30" t="s">
        <v>155</v>
      </c>
      <c r="C191" s="30">
        <v>17</v>
      </c>
      <c r="D191" s="30" t="s">
        <v>15772</v>
      </c>
      <c r="E191" s="92" t="s">
        <v>15609</v>
      </c>
      <c r="F191" s="92" t="s">
        <v>15830</v>
      </c>
    </row>
    <row r="192" spans="1:6" x14ac:dyDescent="0.25">
      <c r="A192" s="30" t="s">
        <v>15827</v>
      </c>
      <c r="B192" s="30" t="s">
        <v>155</v>
      </c>
      <c r="C192" s="30">
        <v>17</v>
      </c>
      <c r="D192" s="30" t="s">
        <v>15773</v>
      </c>
      <c r="E192" s="92" t="s">
        <v>15831</v>
      </c>
      <c r="F192" s="92" t="s">
        <v>15832</v>
      </c>
    </row>
    <row r="193" spans="1:6" x14ac:dyDescent="0.25">
      <c r="A193" s="30" t="s">
        <v>15827</v>
      </c>
      <c r="B193" s="30" t="s">
        <v>155</v>
      </c>
      <c r="C193" s="30">
        <v>17</v>
      </c>
      <c r="D193" s="30" t="s">
        <v>15774</v>
      </c>
      <c r="E193" s="92" t="s">
        <v>15833</v>
      </c>
      <c r="F193" s="92" t="s">
        <v>15834</v>
      </c>
    </row>
    <row r="194" spans="1:6" x14ac:dyDescent="0.25">
      <c r="A194" s="30" t="s">
        <v>15827</v>
      </c>
      <c r="B194" s="30" t="s">
        <v>155</v>
      </c>
      <c r="C194" s="30">
        <v>17</v>
      </c>
      <c r="D194" s="30" t="s">
        <v>15775</v>
      </c>
      <c r="E194" s="92" t="s">
        <v>15835</v>
      </c>
      <c r="F194" s="92" t="s">
        <v>15836</v>
      </c>
    </row>
    <row r="195" spans="1:6" x14ac:dyDescent="0.25">
      <c r="A195" s="30" t="s">
        <v>15827</v>
      </c>
      <c r="B195" s="30" t="s">
        <v>155</v>
      </c>
      <c r="C195" s="30">
        <v>17</v>
      </c>
      <c r="D195" s="30" t="s">
        <v>15776</v>
      </c>
      <c r="E195" s="92" t="s">
        <v>15615</v>
      </c>
      <c r="F195" s="92" t="s">
        <v>15837</v>
      </c>
    </row>
    <row r="196" spans="1:6" x14ac:dyDescent="0.25">
      <c r="A196" s="30" t="s">
        <v>15827</v>
      </c>
      <c r="B196" s="30" t="s">
        <v>155</v>
      </c>
      <c r="C196" s="30">
        <v>17</v>
      </c>
      <c r="D196" s="30" t="s">
        <v>15772</v>
      </c>
      <c r="E196" s="92" t="s">
        <v>15609</v>
      </c>
      <c r="F196" s="92" t="s">
        <v>15838</v>
      </c>
    </row>
    <row r="197" spans="1:6" x14ac:dyDescent="0.25">
      <c r="A197" s="30" t="s">
        <v>15827</v>
      </c>
      <c r="B197" s="30" t="s">
        <v>155</v>
      </c>
      <c r="C197" s="30">
        <v>17</v>
      </c>
      <c r="D197" s="30" t="s">
        <v>15772</v>
      </c>
      <c r="E197" s="92" t="s">
        <v>15609</v>
      </c>
      <c r="F197" s="92" t="s">
        <v>15839</v>
      </c>
    </row>
    <row r="198" spans="1:6" x14ac:dyDescent="0.25">
      <c r="A198" s="30" t="s">
        <v>15827</v>
      </c>
      <c r="B198" s="30" t="s">
        <v>155</v>
      </c>
      <c r="C198" s="30">
        <v>17</v>
      </c>
      <c r="D198" s="30" t="s">
        <v>15772</v>
      </c>
      <c r="E198" s="92" t="s">
        <v>15609</v>
      </c>
      <c r="F198" s="92" t="s">
        <v>15840</v>
      </c>
    </row>
    <row r="199" spans="1:6" x14ac:dyDescent="0.25">
      <c r="A199" s="30" t="s">
        <v>15827</v>
      </c>
      <c r="B199" s="30" t="s">
        <v>155</v>
      </c>
      <c r="C199" s="30">
        <v>17</v>
      </c>
      <c r="D199" s="30" t="s">
        <v>15772</v>
      </c>
      <c r="E199" s="92" t="s">
        <v>15609</v>
      </c>
      <c r="F199" s="92" t="s">
        <v>15841</v>
      </c>
    </row>
    <row r="200" spans="1:6" x14ac:dyDescent="0.25">
      <c r="A200" s="30" t="s">
        <v>15827</v>
      </c>
      <c r="B200" s="30" t="s">
        <v>155</v>
      </c>
      <c r="C200" s="30">
        <v>17</v>
      </c>
      <c r="D200" s="30" t="s">
        <v>15777</v>
      </c>
      <c r="E200" s="92" t="s">
        <v>15607</v>
      </c>
      <c r="F200" s="92" t="s">
        <v>15842</v>
      </c>
    </row>
    <row r="201" spans="1:6" x14ac:dyDescent="0.25">
      <c r="A201" s="30" t="s">
        <v>15827</v>
      </c>
      <c r="B201" s="30" t="s">
        <v>155</v>
      </c>
      <c r="C201" s="30">
        <v>17</v>
      </c>
      <c r="D201" s="30" t="s">
        <v>15778</v>
      </c>
      <c r="E201" s="92" t="s">
        <v>15843</v>
      </c>
      <c r="F201" s="92" t="s">
        <v>15844</v>
      </c>
    </row>
    <row r="202" spans="1:6" x14ac:dyDescent="0.25">
      <c r="A202" s="30" t="s">
        <v>15827</v>
      </c>
      <c r="B202" s="30" t="s">
        <v>155</v>
      </c>
      <c r="C202" s="30">
        <v>17</v>
      </c>
      <c r="D202" s="30" t="s">
        <v>15779</v>
      </c>
      <c r="E202" s="92" t="s">
        <v>15845</v>
      </c>
      <c r="F202" s="92" t="s">
        <v>15846</v>
      </c>
    </row>
    <row r="203" spans="1:6" x14ac:dyDescent="0.25">
      <c r="A203" s="30" t="s">
        <v>15827</v>
      </c>
      <c r="B203" s="30" t="s">
        <v>155</v>
      </c>
      <c r="C203" s="30">
        <v>17</v>
      </c>
      <c r="D203" s="30" t="s">
        <v>15780</v>
      </c>
      <c r="E203" s="92" t="s">
        <v>15847</v>
      </c>
      <c r="F203" s="92" t="s">
        <v>15848</v>
      </c>
    </row>
    <row r="204" spans="1:6" x14ac:dyDescent="0.25">
      <c r="A204" s="30" t="s">
        <v>15827</v>
      </c>
      <c r="B204" s="30" t="s">
        <v>155</v>
      </c>
      <c r="C204" s="30">
        <v>17</v>
      </c>
      <c r="D204" s="30" t="s">
        <v>15781</v>
      </c>
      <c r="E204" s="92" t="s">
        <v>15849</v>
      </c>
      <c r="F204" s="92" t="s">
        <v>15850</v>
      </c>
    </row>
    <row r="205" spans="1:6" x14ac:dyDescent="0.25">
      <c r="A205" s="30" t="s">
        <v>15827</v>
      </c>
      <c r="B205" s="30" t="s">
        <v>155</v>
      </c>
      <c r="C205" s="30">
        <v>17</v>
      </c>
      <c r="D205" s="30" t="s">
        <v>15772</v>
      </c>
      <c r="E205" s="92" t="s">
        <v>15609</v>
      </c>
      <c r="F205" s="92" t="s">
        <v>15851</v>
      </c>
    </row>
    <row r="206" spans="1:6" x14ac:dyDescent="0.25">
      <c r="A206" s="30" t="s">
        <v>15827</v>
      </c>
      <c r="B206" s="30" t="s">
        <v>155</v>
      </c>
      <c r="C206" s="30">
        <v>17</v>
      </c>
      <c r="D206" s="30" t="s">
        <v>15782</v>
      </c>
      <c r="E206" s="92" t="s">
        <v>15852</v>
      </c>
      <c r="F206" s="92" t="s">
        <v>15853</v>
      </c>
    </row>
    <row r="207" spans="1:6" x14ac:dyDescent="0.25">
      <c r="A207" s="30" t="s">
        <v>15827</v>
      </c>
      <c r="B207" s="30" t="s">
        <v>155</v>
      </c>
      <c r="C207" s="30">
        <v>17</v>
      </c>
      <c r="D207" s="30" t="s">
        <v>15772</v>
      </c>
      <c r="E207" s="92" t="s">
        <v>15609</v>
      </c>
      <c r="F207" s="92" t="s">
        <v>15854</v>
      </c>
    </row>
    <row r="208" spans="1:6" x14ac:dyDescent="0.25">
      <c r="A208" s="30" t="s">
        <v>15827</v>
      </c>
      <c r="B208" s="30" t="s">
        <v>155</v>
      </c>
      <c r="C208" s="30">
        <v>17</v>
      </c>
      <c r="D208" s="30" t="s">
        <v>15782</v>
      </c>
      <c r="E208" s="92" t="s">
        <v>15852</v>
      </c>
      <c r="F208" s="92" t="s">
        <v>15855</v>
      </c>
    </row>
    <row r="209" spans="1:6" x14ac:dyDescent="0.25">
      <c r="A209" s="30" t="s">
        <v>15827</v>
      </c>
      <c r="B209" s="30" t="s">
        <v>155</v>
      </c>
      <c r="C209" s="30">
        <v>17</v>
      </c>
      <c r="D209" s="30" t="s">
        <v>15783</v>
      </c>
      <c r="E209" s="92" t="s">
        <v>15606</v>
      </c>
      <c r="F209" s="92" t="s">
        <v>15856</v>
      </c>
    </row>
    <row r="210" spans="1:6" x14ac:dyDescent="0.25">
      <c r="A210" s="30" t="s">
        <v>15827</v>
      </c>
      <c r="B210" s="30" t="s">
        <v>155</v>
      </c>
      <c r="C210" s="30">
        <v>17</v>
      </c>
      <c r="D210" s="30" t="s">
        <v>15784</v>
      </c>
      <c r="E210" s="92" t="s">
        <v>15857</v>
      </c>
      <c r="F210" s="92" t="s">
        <v>15858</v>
      </c>
    </row>
    <row r="211" spans="1:6" x14ac:dyDescent="0.25">
      <c r="A211" s="30" t="s">
        <v>15827</v>
      </c>
      <c r="B211" s="30" t="s">
        <v>155</v>
      </c>
      <c r="C211" s="30">
        <v>17</v>
      </c>
      <c r="D211" s="30" t="s">
        <v>15772</v>
      </c>
      <c r="E211" s="92" t="s">
        <v>15609</v>
      </c>
      <c r="F211" s="92" t="s">
        <v>15859</v>
      </c>
    </row>
    <row r="212" spans="1:6" x14ac:dyDescent="0.25">
      <c r="A212" s="30" t="s">
        <v>15827</v>
      </c>
      <c r="B212" s="30" t="s">
        <v>155</v>
      </c>
      <c r="C212" s="30">
        <v>17</v>
      </c>
      <c r="D212" s="30" t="s">
        <v>15772</v>
      </c>
      <c r="E212" s="92" t="s">
        <v>15609</v>
      </c>
      <c r="F212" s="92" t="s">
        <v>15860</v>
      </c>
    </row>
    <row r="213" spans="1:6" x14ac:dyDescent="0.25">
      <c r="A213" s="30" t="s">
        <v>15827</v>
      </c>
      <c r="B213" s="30" t="s">
        <v>155</v>
      </c>
      <c r="C213" s="30">
        <v>17</v>
      </c>
      <c r="D213" s="30" t="s">
        <v>15785</v>
      </c>
      <c r="E213" s="92" t="s">
        <v>15861</v>
      </c>
      <c r="F213" s="92" t="s">
        <v>15862</v>
      </c>
    </row>
    <row r="214" spans="1:6" x14ac:dyDescent="0.25">
      <c r="A214" s="30" t="s">
        <v>15827</v>
      </c>
      <c r="B214" s="30" t="s">
        <v>155</v>
      </c>
      <c r="C214" s="30">
        <v>17</v>
      </c>
      <c r="D214" s="30" t="s">
        <v>15786</v>
      </c>
      <c r="E214" s="92" t="s">
        <v>15863</v>
      </c>
      <c r="F214" s="92" t="s">
        <v>15864</v>
      </c>
    </row>
    <row r="215" spans="1:6" x14ac:dyDescent="0.25">
      <c r="A215" s="30" t="s">
        <v>15827</v>
      </c>
      <c r="B215" s="30" t="s">
        <v>155</v>
      </c>
      <c r="C215" s="30">
        <v>17</v>
      </c>
      <c r="D215" s="30" t="s">
        <v>15772</v>
      </c>
      <c r="E215" s="92" t="s">
        <v>15609</v>
      </c>
      <c r="F215" s="92" t="s">
        <v>15705</v>
      </c>
    </row>
    <row r="216" spans="1:6" x14ac:dyDescent="0.25">
      <c r="A216" s="30" t="s">
        <v>15827</v>
      </c>
      <c r="B216" s="30" t="s">
        <v>155</v>
      </c>
      <c r="C216" s="30">
        <v>17</v>
      </c>
      <c r="D216" s="30" t="s">
        <v>15772</v>
      </c>
      <c r="E216" s="92" t="s">
        <v>15609</v>
      </c>
      <c r="F216" s="92" t="s">
        <v>15635</v>
      </c>
    </row>
    <row r="217" spans="1:6" x14ac:dyDescent="0.25">
      <c r="A217" s="30" t="s">
        <v>15827</v>
      </c>
      <c r="B217" s="30" t="s">
        <v>155</v>
      </c>
      <c r="C217" s="30">
        <v>17</v>
      </c>
      <c r="D217" s="30" t="s">
        <v>15775</v>
      </c>
      <c r="E217" s="92" t="s">
        <v>15835</v>
      </c>
      <c r="F217" s="92" t="s">
        <v>15865</v>
      </c>
    </row>
    <row r="218" spans="1:6" x14ac:dyDescent="0.25">
      <c r="A218" s="30" t="s">
        <v>15827</v>
      </c>
      <c r="B218" s="30" t="s">
        <v>155</v>
      </c>
      <c r="C218" s="30">
        <v>17</v>
      </c>
      <c r="D218" s="30" t="s">
        <v>15787</v>
      </c>
      <c r="E218" s="92" t="s">
        <v>15866</v>
      </c>
      <c r="F218" s="92" t="s">
        <v>15867</v>
      </c>
    </row>
    <row r="219" spans="1:6" x14ac:dyDescent="0.25">
      <c r="A219" s="30" t="s">
        <v>15827</v>
      </c>
      <c r="B219" s="30" t="s">
        <v>155</v>
      </c>
      <c r="C219" s="30">
        <v>17</v>
      </c>
      <c r="D219" s="30" t="s">
        <v>15788</v>
      </c>
      <c r="E219" s="92" t="s">
        <v>15868</v>
      </c>
      <c r="F219" s="92" t="s">
        <v>15869</v>
      </c>
    </row>
    <row r="220" spans="1:6" x14ac:dyDescent="0.25">
      <c r="A220" s="30" t="s">
        <v>15827</v>
      </c>
      <c r="B220" s="30" t="s">
        <v>155</v>
      </c>
      <c r="C220" s="30">
        <v>17</v>
      </c>
      <c r="D220" s="30" t="s">
        <v>15772</v>
      </c>
      <c r="E220" s="92" t="s">
        <v>15609</v>
      </c>
      <c r="F220" s="92" t="s">
        <v>15870</v>
      </c>
    </row>
    <row r="221" spans="1:6" x14ac:dyDescent="0.25">
      <c r="A221" s="30" t="s">
        <v>15827</v>
      </c>
      <c r="B221" s="30" t="s">
        <v>155</v>
      </c>
      <c r="C221" s="30">
        <v>17</v>
      </c>
      <c r="D221" s="30" t="s">
        <v>15789</v>
      </c>
      <c r="E221" s="92" t="s">
        <v>15871</v>
      </c>
      <c r="F221" s="92" t="s">
        <v>15872</v>
      </c>
    </row>
    <row r="222" spans="1:6" x14ac:dyDescent="0.25">
      <c r="A222" s="30" t="s">
        <v>15827</v>
      </c>
      <c r="B222" s="30" t="s">
        <v>155</v>
      </c>
      <c r="C222" s="30">
        <v>17</v>
      </c>
      <c r="D222" s="30" t="s">
        <v>15772</v>
      </c>
      <c r="E222" s="92" t="s">
        <v>15609</v>
      </c>
      <c r="F222" s="92" t="s">
        <v>15873</v>
      </c>
    </row>
    <row r="223" spans="1:6" x14ac:dyDescent="0.25">
      <c r="A223" s="30" t="s">
        <v>15827</v>
      </c>
      <c r="B223" s="30" t="s">
        <v>155</v>
      </c>
      <c r="C223" s="30">
        <v>17</v>
      </c>
      <c r="D223" s="30" t="s">
        <v>15772</v>
      </c>
      <c r="E223" s="92" t="s">
        <v>15609</v>
      </c>
      <c r="F223" s="92" t="s">
        <v>15874</v>
      </c>
    </row>
    <row r="224" spans="1:6" x14ac:dyDescent="0.25">
      <c r="A224" s="30" t="s">
        <v>15827</v>
      </c>
      <c r="B224" s="30" t="s">
        <v>155</v>
      </c>
      <c r="C224" s="30">
        <v>17</v>
      </c>
      <c r="D224" s="30" t="s">
        <v>15790</v>
      </c>
      <c r="E224" s="92" t="s">
        <v>15875</v>
      </c>
      <c r="F224" s="92" t="s">
        <v>15876</v>
      </c>
    </row>
    <row r="225" spans="1:6" x14ac:dyDescent="0.25">
      <c r="A225" s="30" t="s">
        <v>15827</v>
      </c>
      <c r="B225" s="30" t="s">
        <v>155</v>
      </c>
      <c r="C225" s="30">
        <v>17</v>
      </c>
      <c r="D225" s="30" t="s">
        <v>15772</v>
      </c>
      <c r="E225" s="92" t="s">
        <v>15609</v>
      </c>
      <c r="F225" s="92" t="s">
        <v>15877</v>
      </c>
    </row>
    <row r="226" spans="1:6" x14ac:dyDescent="0.25">
      <c r="A226" s="30" t="s">
        <v>15827</v>
      </c>
      <c r="B226" s="30" t="s">
        <v>155</v>
      </c>
      <c r="C226" s="30">
        <v>17</v>
      </c>
      <c r="D226" s="30" t="s">
        <v>15782</v>
      </c>
      <c r="E226" s="92" t="s">
        <v>15852</v>
      </c>
      <c r="F226" s="92" t="s">
        <v>15878</v>
      </c>
    </row>
    <row r="227" spans="1:6" x14ac:dyDescent="0.25">
      <c r="A227" s="30" t="s">
        <v>15827</v>
      </c>
      <c r="B227" s="30" t="s">
        <v>155</v>
      </c>
      <c r="C227" s="30">
        <v>17</v>
      </c>
      <c r="D227" s="30" t="s">
        <v>15776</v>
      </c>
      <c r="E227" s="92" t="s">
        <v>15615</v>
      </c>
      <c r="F227" s="92" t="s">
        <v>15879</v>
      </c>
    </row>
    <row r="228" spans="1:6" x14ac:dyDescent="0.25">
      <c r="A228" s="30" t="s">
        <v>15827</v>
      </c>
      <c r="B228" s="30" t="s">
        <v>155</v>
      </c>
      <c r="C228" s="30">
        <v>17</v>
      </c>
      <c r="D228" s="30" t="s">
        <v>15791</v>
      </c>
      <c r="E228" s="92" t="s">
        <v>15880</v>
      </c>
      <c r="F228" s="92" t="s">
        <v>15881</v>
      </c>
    </row>
    <row r="229" spans="1:6" x14ac:dyDescent="0.25">
      <c r="A229" s="30" t="s">
        <v>15827</v>
      </c>
      <c r="B229" s="30" t="s">
        <v>155</v>
      </c>
      <c r="C229" s="30">
        <v>17</v>
      </c>
      <c r="D229" s="30" t="s">
        <v>15786</v>
      </c>
      <c r="E229" s="92" t="s">
        <v>15863</v>
      </c>
      <c r="F229" s="92" t="s">
        <v>15882</v>
      </c>
    </row>
    <row r="230" spans="1:6" x14ac:dyDescent="0.25">
      <c r="A230" s="30" t="s">
        <v>15827</v>
      </c>
      <c r="B230" s="30" t="s">
        <v>155</v>
      </c>
      <c r="C230" s="30">
        <v>17</v>
      </c>
      <c r="D230" s="30" t="s">
        <v>15772</v>
      </c>
      <c r="E230" s="92" t="s">
        <v>15609</v>
      </c>
      <c r="F230" s="92" t="s">
        <v>15883</v>
      </c>
    </row>
    <row r="231" spans="1:6" x14ac:dyDescent="0.25">
      <c r="A231" s="30" t="s">
        <v>15827</v>
      </c>
      <c r="B231" s="30" t="s">
        <v>155</v>
      </c>
      <c r="C231" s="30">
        <v>17</v>
      </c>
      <c r="D231" s="30" t="s">
        <v>15781</v>
      </c>
      <c r="E231" s="92" t="s">
        <v>15849</v>
      </c>
      <c r="F231" s="92" t="s">
        <v>15884</v>
      </c>
    </row>
    <row r="232" spans="1:6" x14ac:dyDescent="0.25">
      <c r="A232" s="30" t="s">
        <v>15827</v>
      </c>
      <c r="B232" s="30" t="s">
        <v>155</v>
      </c>
      <c r="C232" s="30">
        <v>17</v>
      </c>
      <c r="D232" s="30" t="s">
        <v>15772</v>
      </c>
      <c r="E232" s="92" t="s">
        <v>15609</v>
      </c>
      <c r="F232" s="92" t="s">
        <v>15710</v>
      </c>
    </row>
    <row r="233" spans="1:6" x14ac:dyDescent="0.25">
      <c r="A233" s="30" t="s">
        <v>15827</v>
      </c>
      <c r="B233" s="30" t="s">
        <v>155</v>
      </c>
      <c r="C233" s="30">
        <v>17</v>
      </c>
      <c r="D233" s="30" t="s">
        <v>15775</v>
      </c>
      <c r="E233" s="92" t="s">
        <v>15835</v>
      </c>
      <c r="F233" s="92" t="s">
        <v>15885</v>
      </c>
    </row>
    <row r="234" spans="1:6" x14ac:dyDescent="0.25">
      <c r="A234" s="30" t="s">
        <v>15827</v>
      </c>
      <c r="B234" s="30" t="s">
        <v>155</v>
      </c>
      <c r="C234" s="30">
        <v>17</v>
      </c>
      <c r="D234" s="30" t="s">
        <v>15784</v>
      </c>
      <c r="E234" s="92" t="s">
        <v>15857</v>
      </c>
      <c r="F234" s="92" t="s">
        <v>15886</v>
      </c>
    </row>
    <row r="235" spans="1:6" x14ac:dyDescent="0.25">
      <c r="A235" s="30" t="s">
        <v>15827</v>
      </c>
      <c r="B235" s="30" t="s">
        <v>155</v>
      </c>
      <c r="C235" s="30">
        <v>17</v>
      </c>
      <c r="D235" s="30" t="s">
        <v>15772</v>
      </c>
      <c r="E235" s="92" t="s">
        <v>15609</v>
      </c>
      <c r="F235" s="92" t="s">
        <v>15887</v>
      </c>
    </row>
    <row r="236" spans="1:6" x14ac:dyDescent="0.25">
      <c r="A236" s="30" t="s">
        <v>15827</v>
      </c>
      <c r="B236" s="30" t="s">
        <v>155</v>
      </c>
      <c r="C236" s="30">
        <v>17</v>
      </c>
      <c r="D236" s="30" t="s">
        <v>15782</v>
      </c>
      <c r="E236" s="92" t="s">
        <v>15852</v>
      </c>
      <c r="F236" s="92" t="s">
        <v>15888</v>
      </c>
    </row>
    <row r="237" spans="1:6" x14ac:dyDescent="0.25">
      <c r="A237" s="30" t="s">
        <v>15827</v>
      </c>
      <c r="B237" s="30" t="s">
        <v>155</v>
      </c>
      <c r="C237" s="30">
        <v>17</v>
      </c>
      <c r="D237" s="30" t="s">
        <v>15772</v>
      </c>
      <c r="E237" s="92" t="s">
        <v>15609</v>
      </c>
      <c r="F237" s="92" t="s">
        <v>15889</v>
      </c>
    </row>
    <row r="238" spans="1:6" x14ac:dyDescent="0.25">
      <c r="A238" s="30" t="s">
        <v>15827</v>
      </c>
      <c r="B238" s="30" t="s">
        <v>155</v>
      </c>
      <c r="C238" s="30">
        <v>17</v>
      </c>
      <c r="D238" s="30" t="s">
        <v>15783</v>
      </c>
      <c r="E238" s="92" t="s">
        <v>15606</v>
      </c>
      <c r="F238" s="92" t="s">
        <v>15890</v>
      </c>
    </row>
    <row r="239" spans="1:6" x14ac:dyDescent="0.25">
      <c r="A239" s="30" t="s">
        <v>15827</v>
      </c>
      <c r="B239" s="30" t="s">
        <v>155</v>
      </c>
      <c r="C239" s="30">
        <v>17</v>
      </c>
      <c r="D239" s="30" t="s">
        <v>15772</v>
      </c>
      <c r="E239" s="92" t="s">
        <v>15609</v>
      </c>
      <c r="F239" s="92" t="s">
        <v>15891</v>
      </c>
    </row>
    <row r="240" spans="1:6" x14ac:dyDescent="0.25">
      <c r="A240" s="30" t="s">
        <v>15827</v>
      </c>
      <c r="B240" s="30" t="s">
        <v>155</v>
      </c>
      <c r="C240" s="30">
        <v>17</v>
      </c>
      <c r="D240" s="30" t="s">
        <v>15789</v>
      </c>
      <c r="E240" s="92" t="s">
        <v>15871</v>
      </c>
      <c r="F240" s="92" t="s">
        <v>15884</v>
      </c>
    </row>
    <row r="241" spans="1:6" x14ac:dyDescent="0.25">
      <c r="A241" s="30" t="s">
        <v>15827</v>
      </c>
      <c r="B241" s="30" t="s">
        <v>155</v>
      </c>
      <c r="C241" s="30">
        <v>17</v>
      </c>
      <c r="D241" s="30" t="s">
        <v>15772</v>
      </c>
      <c r="E241" s="92" t="s">
        <v>15609</v>
      </c>
      <c r="F241" s="92" t="s">
        <v>15892</v>
      </c>
    </row>
    <row r="242" spans="1:6" x14ac:dyDescent="0.25">
      <c r="A242" s="30" t="s">
        <v>15827</v>
      </c>
      <c r="B242" s="30" t="s">
        <v>155</v>
      </c>
      <c r="C242" s="30">
        <v>17</v>
      </c>
      <c r="D242" s="30" t="s">
        <v>15772</v>
      </c>
      <c r="E242" s="92" t="s">
        <v>15609</v>
      </c>
      <c r="F242" s="92" t="s">
        <v>15893</v>
      </c>
    </row>
    <row r="243" spans="1:6" x14ac:dyDescent="0.25">
      <c r="A243" s="30" t="s">
        <v>15827</v>
      </c>
      <c r="B243" s="30" t="s">
        <v>155</v>
      </c>
      <c r="C243" s="30">
        <v>17</v>
      </c>
      <c r="D243" s="30" t="s">
        <v>15772</v>
      </c>
      <c r="E243" s="92" t="s">
        <v>15609</v>
      </c>
      <c r="F243" s="92" t="s">
        <v>15894</v>
      </c>
    </row>
    <row r="244" spans="1:6" x14ac:dyDescent="0.25">
      <c r="A244" s="30" t="s">
        <v>15827</v>
      </c>
      <c r="B244" s="30" t="s">
        <v>155</v>
      </c>
      <c r="C244" s="30">
        <v>17</v>
      </c>
      <c r="D244" s="30" t="s">
        <v>15782</v>
      </c>
      <c r="E244" s="92" t="s">
        <v>15852</v>
      </c>
      <c r="F244" s="92" t="s">
        <v>15895</v>
      </c>
    </row>
    <row r="245" spans="1:6" x14ac:dyDescent="0.25">
      <c r="A245" s="30" t="s">
        <v>15827</v>
      </c>
      <c r="B245" s="30" t="s">
        <v>155</v>
      </c>
      <c r="C245" s="30">
        <v>17</v>
      </c>
      <c r="D245" s="30" t="s">
        <v>15774</v>
      </c>
      <c r="E245" s="92" t="s">
        <v>15833</v>
      </c>
      <c r="F245" s="92" t="s">
        <v>15896</v>
      </c>
    </row>
    <row r="246" spans="1:6" x14ac:dyDescent="0.25">
      <c r="A246" s="30" t="s">
        <v>15827</v>
      </c>
      <c r="B246" s="30" t="s">
        <v>155</v>
      </c>
      <c r="C246" s="30">
        <v>17</v>
      </c>
      <c r="D246" s="30" t="s">
        <v>15772</v>
      </c>
      <c r="E246" s="92" t="s">
        <v>15609</v>
      </c>
      <c r="F246" s="92" t="s">
        <v>15897</v>
      </c>
    </row>
    <row r="247" spans="1:6" x14ac:dyDescent="0.25">
      <c r="A247" s="30" t="s">
        <v>15827</v>
      </c>
      <c r="B247" s="30" t="s">
        <v>155</v>
      </c>
      <c r="C247" s="30">
        <v>17</v>
      </c>
      <c r="D247" s="30" t="s">
        <v>15788</v>
      </c>
      <c r="E247" s="92" t="s">
        <v>15868</v>
      </c>
      <c r="F247" s="92" t="s">
        <v>15898</v>
      </c>
    </row>
    <row r="248" spans="1:6" x14ac:dyDescent="0.25">
      <c r="A248" s="30" t="s">
        <v>15827</v>
      </c>
      <c r="B248" s="30" t="s">
        <v>155</v>
      </c>
      <c r="C248" s="30">
        <v>17</v>
      </c>
      <c r="D248" s="30" t="s">
        <v>15792</v>
      </c>
      <c r="E248" s="92" t="s">
        <v>15899</v>
      </c>
      <c r="F248" s="92" t="s">
        <v>15900</v>
      </c>
    </row>
    <row r="249" spans="1:6" x14ac:dyDescent="0.25">
      <c r="A249" s="30" t="s">
        <v>15827</v>
      </c>
      <c r="B249" s="30" t="s">
        <v>155</v>
      </c>
      <c r="C249" s="30">
        <v>17</v>
      </c>
      <c r="D249" s="30" t="s">
        <v>15772</v>
      </c>
      <c r="E249" s="92" t="s">
        <v>15609</v>
      </c>
      <c r="F249" s="92" t="s">
        <v>15682</v>
      </c>
    </row>
    <row r="250" spans="1:6" x14ac:dyDescent="0.25">
      <c r="A250" s="30" t="s">
        <v>15827</v>
      </c>
      <c r="B250" s="30" t="s">
        <v>155</v>
      </c>
      <c r="C250" s="30">
        <v>17</v>
      </c>
      <c r="D250" s="30" t="s">
        <v>15772</v>
      </c>
      <c r="E250" s="92" t="s">
        <v>15609</v>
      </c>
      <c r="F250" s="92" t="s">
        <v>15681</v>
      </c>
    </row>
    <row r="251" spans="1:6" x14ac:dyDescent="0.25">
      <c r="A251" s="30" t="s">
        <v>15827</v>
      </c>
      <c r="B251" s="30" t="s">
        <v>155</v>
      </c>
      <c r="C251" s="30">
        <v>17</v>
      </c>
      <c r="D251" s="30" t="s">
        <v>15782</v>
      </c>
      <c r="E251" s="92" t="s">
        <v>15852</v>
      </c>
      <c r="F251" s="92" t="s">
        <v>15901</v>
      </c>
    </row>
    <row r="252" spans="1:6" x14ac:dyDescent="0.25">
      <c r="A252" s="30" t="s">
        <v>15827</v>
      </c>
      <c r="B252" s="30" t="s">
        <v>155</v>
      </c>
      <c r="C252" s="30">
        <v>17</v>
      </c>
      <c r="D252" s="30" t="s">
        <v>15777</v>
      </c>
      <c r="E252" s="92" t="s">
        <v>15607</v>
      </c>
      <c r="F252" s="92" t="s">
        <v>15848</v>
      </c>
    </row>
    <row r="253" spans="1:6" x14ac:dyDescent="0.25">
      <c r="A253" s="30" t="s">
        <v>15827</v>
      </c>
      <c r="B253" s="30" t="s">
        <v>155</v>
      </c>
      <c r="C253" s="30">
        <v>17</v>
      </c>
      <c r="D253" s="30" t="s">
        <v>15784</v>
      </c>
      <c r="E253" s="92" t="s">
        <v>15857</v>
      </c>
      <c r="F253" s="92" t="s">
        <v>15902</v>
      </c>
    </row>
    <row r="254" spans="1:6" x14ac:dyDescent="0.25">
      <c r="A254" s="30" t="s">
        <v>15827</v>
      </c>
      <c r="B254" s="30" t="s">
        <v>155</v>
      </c>
      <c r="C254" s="30">
        <v>17</v>
      </c>
      <c r="D254" s="30" t="s">
        <v>15784</v>
      </c>
      <c r="E254" s="92" t="s">
        <v>15857</v>
      </c>
      <c r="F254" s="92" t="s">
        <v>15903</v>
      </c>
    </row>
    <row r="255" spans="1:6" x14ac:dyDescent="0.25">
      <c r="A255" s="30" t="s">
        <v>15827</v>
      </c>
      <c r="B255" s="30" t="s">
        <v>155</v>
      </c>
      <c r="C255" s="30">
        <v>17</v>
      </c>
      <c r="D255" s="30" t="s">
        <v>15773</v>
      </c>
      <c r="E255" s="92" t="s">
        <v>15831</v>
      </c>
      <c r="F255" s="92" t="s">
        <v>15904</v>
      </c>
    </row>
    <row r="256" spans="1:6" x14ac:dyDescent="0.25">
      <c r="A256" s="30" t="s">
        <v>15827</v>
      </c>
      <c r="B256" s="30" t="s">
        <v>155</v>
      </c>
      <c r="C256" s="30">
        <v>17</v>
      </c>
      <c r="D256" s="30" t="s">
        <v>15772</v>
      </c>
      <c r="E256" s="92" t="s">
        <v>15609</v>
      </c>
      <c r="F256" s="92" t="s">
        <v>15669</v>
      </c>
    </row>
    <row r="257" spans="1:6" x14ac:dyDescent="0.25">
      <c r="A257" s="30" t="s">
        <v>15827</v>
      </c>
      <c r="B257" s="30" t="s">
        <v>155</v>
      </c>
      <c r="C257" s="30">
        <v>17</v>
      </c>
      <c r="D257" s="30" t="s">
        <v>15793</v>
      </c>
      <c r="E257" s="92" t="s">
        <v>15905</v>
      </c>
      <c r="F257" s="92" t="s">
        <v>15888</v>
      </c>
    </row>
    <row r="258" spans="1:6" x14ac:dyDescent="0.25">
      <c r="A258" s="30" t="s">
        <v>15827</v>
      </c>
      <c r="B258" s="30" t="s">
        <v>155</v>
      </c>
      <c r="C258" s="30">
        <v>17</v>
      </c>
      <c r="D258" s="30" t="s">
        <v>15772</v>
      </c>
      <c r="E258" s="92" t="s">
        <v>15609</v>
      </c>
      <c r="F258" s="92" t="s">
        <v>15906</v>
      </c>
    </row>
    <row r="259" spans="1:6" x14ac:dyDescent="0.25">
      <c r="A259" s="30" t="s">
        <v>15827</v>
      </c>
      <c r="B259" s="30" t="s">
        <v>155</v>
      </c>
      <c r="C259" s="30">
        <v>17</v>
      </c>
      <c r="D259" s="30" t="s">
        <v>15772</v>
      </c>
      <c r="E259" s="92" t="s">
        <v>15609</v>
      </c>
      <c r="F259" s="92" t="s">
        <v>15907</v>
      </c>
    </row>
    <row r="260" spans="1:6" x14ac:dyDescent="0.25">
      <c r="A260" s="30" t="s">
        <v>15827</v>
      </c>
      <c r="B260" s="30" t="s">
        <v>155</v>
      </c>
      <c r="C260" s="30">
        <v>17</v>
      </c>
      <c r="D260" s="30" t="s">
        <v>15786</v>
      </c>
      <c r="E260" s="92" t="s">
        <v>15863</v>
      </c>
      <c r="F260" s="92" t="s">
        <v>15908</v>
      </c>
    </row>
    <row r="261" spans="1:6" x14ac:dyDescent="0.25">
      <c r="A261" s="30" t="s">
        <v>15827</v>
      </c>
      <c r="B261" s="30" t="s">
        <v>155</v>
      </c>
      <c r="C261" s="30">
        <v>17</v>
      </c>
      <c r="D261" s="30" t="s">
        <v>15794</v>
      </c>
      <c r="E261" s="92" t="s">
        <v>15909</v>
      </c>
      <c r="F261" s="92" t="s">
        <v>15910</v>
      </c>
    </row>
    <row r="262" spans="1:6" x14ac:dyDescent="0.25">
      <c r="A262" s="30" t="s">
        <v>15827</v>
      </c>
      <c r="B262" s="30" t="s">
        <v>155</v>
      </c>
      <c r="C262" s="30">
        <v>17</v>
      </c>
      <c r="D262" s="30" t="s">
        <v>15772</v>
      </c>
      <c r="E262" s="92" t="s">
        <v>15609</v>
      </c>
      <c r="F262" s="92" t="s">
        <v>15911</v>
      </c>
    </row>
    <row r="263" spans="1:6" x14ac:dyDescent="0.25">
      <c r="A263" s="30" t="s">
        <v>15827</v>
      </c>
      <c r="B263" s="30" t="s">
        <v>155</v>
      </c>
      <c r="C263" s="30">
        <v>17</v>
      </c>
      <c r="D263" s="30" t="s">
        <v>15783</v>
      </c>
      <c r="E263" s="92" t="s">
        <v>15606</v>
      </c>
      <c r="F263" s="92" t="s">
        <v>15912</v>
      </c>
    </row>
    <row r="264" spans="1:6" x14ac:dyDescent="0.25">
      <c r="A264" s="30" t="s">
        <v>15827</v>
      </c>
      <c r="B264" s="30" t="s">
        <v>155</v>
      </c>
      <c r="C264" s="30">
        <v>17</v>
      </c>
      <c r="D264" s="30" t="s">
        <v>15795</v>
      </c>
      <c r="E264" s="92" t="s">
        <v>15913</v>
      </c>
      <c r="F264" s="92" t="s">
        <v>15855</v>
      </c>
    </row>
    <row r="265" spans="1:6" x14ac:dyDescent="0.25">
      <c r="A265" s="30" t="s">
        <v>15827</v>
      </c>
      <c r="B265" s="30" t="s">
        <v>155</v>
      </c>
      <c r="C265" s="30">
        <v>17</v>
      </c>
      <c r="D265" s="30" t="s">
        <v>15772</v>
      </c>
      <c r="E265" s="92" t="s">
        <v>15609</v>
      </c>
      <c r="F265" s="92" t="s">
        <v>15634</v>
      </c>
    </row>
    <row r="266" spans="1:6" x14ac:dyDescent="0.25">
      <c r="A266" s="30" t="s">
        <v>15827</v>
      </c>
      <c r="B266" s="30" t="s">
        <v>155</v>
      </c>
      <c r="C266" s="30">
        <v>17</v>
      </c>
      <c r="D266" s="30" t="s">
        <v>15796</v>
      </c>
      <c r="E266" s="92" t="s">
        <v>15914</v>
      </c>
      <c r="F266" s="92" t="s">
        <v>15915</v>
      </c>
    </row>
    <row r="267" spans="1:6" x14ac:dyDescent="0.25">
      <c r="A267" s="30" t="s">
        <v>15827</v>
      </c>
      <c r="B267" s="30" t="s">
        <v>155</v>
      </c>
      <c r="C267" s="30">
        <v>17</v>
      </c>
      <c r="D267" s="30" t="s">
        <v>15793</v>
      </c>
      <c r="E267" s="92" t="s">
        <v>15905</v>
      </c>
      <c r="F267" s="92" t="s">
        <v>15916</v>
      </c>
    </row>
    <row r="268" spans="1:6" x14ac:dyDescent="0.25">
      <c r="A268" s="30" t="s">
        <v>15827</v>
      </c>
      <c r="B268" s="30" t="s">
        <v>155</v>
      </c>
      <c r="C268" s="30">
        <v>17</v>
      </c>
      <c r="D268" s="30" t="s">
        <v>15772</v>
      </c>
      <c r="E268" s="92" t="s">
        <v>15609</v>
      </c>
      <c r="F268" s="92" t="s">
        <v>15917</v>
      </c>
    </row>
    <row r="269" spans="1:6" x14ac:dyDescent="0.25">
      <c r="A269" s="30" t="s">
        <v>15827</v>
      </c>
      <c r="B269" s="30" t="s">
        <v>155</v>
      </c>
      <c r="C269" s="30">
        <v>17</v>
      </c>
      <c r="D269" s="30" t="s">
        <v>15772</v>
      </c>
      <c r="E269" s="92" t="s">
        <v>15609</v>
      </c>
      <c r="F269" s="92" t="s">
        <v>15918</v>
      </c>
    </row>
    <row r="270" spans="1:6" x14ac:dyDescent="0.25">
      <c r="A270" s="30" t="s">
        <v>15827</v>
      </c>
      <c r="B270" s="30" t="s">
        <v>155</v>
      </c>
      <c r="C270" s="30">
        <v>17</v>
      </c>
      <c r="D270" s="30" t="s">
        <v>15784</v>
      </c>
      <c r="E270" s="92" t="s">
        <v>15857</v>
      </c>
      <c r="F270" s="92" t="s">
        <v>15919</v>
      </c>
    </row>
    <row r="271" spans="1:6" x14ac:dyDescent="0.25">
      <c r="A271" s="30" t="s">
        <v>15827</v>
      </c>
      <c r="B271" s="30" t="s">
        <v>155</v>
      </c>
      <c r="C271" s="30">
        <v>17</v>
      </c>
      <c r="D271" s="30" t="s">
        <v>15797</v>
      </c>
      <c r="E271" s="92" t="s">
        <v>15920</v>
      </c>
      <c r="F271" s="92" t="s">
        <v>15921</v>
      </c>
    </row>
    <row r="272" spans="1:6" x14ac:dyDescent="0.25">
      <c r="A272" s="30" t="s">
        <v>15827</v>
      </c>
      <c r="B272" s="30" t="s">
        <v>155</v>
      </c>
      <c r="C272" s="30">
        <v>17</v>
      </c>
      <c r="D272" s="30" t="s">
        <v>15782</v>
      </c>
      <c r="E272" s="92" t="s">
        <v>15852</v>
      </c>
      <c r="F272" s="92" t="s">
        <v>15922</v>
      </c>
    </row>
    <row r="273" spans="1:6" x14ac:dyDescent="0.25">
      <c r="A273" s="30" t="s">
        <v>15827</v>
      </c>
      <c r="B273" s="30" t="s">
        <v>155</v>
      </c>
      <c r="C273" s="30">
        <v>17</v>
      </c>
      <c r="D273" s="30" t="s">
        <v>15772</v>
      </c>
      <c r="E273" s="92" t="s">
        <v>15609</v>
      </c>
      <c r="F273" s="92" t="s">
        <v>15923</v>
      </c>
    </row>
    <row r="274" spans="1:6" x14ac:dyDescent="0.25">
      <c r="A274" s="30" t="s">
        <v>15827</v>
      </c>
      <c r="B274" s="30" t="s">
        <v>155</v>
      </c>
      <c r="C274" s="30">
        <v>17</v>
      </c>
      <c r="D274" s="30" t="s">
        <v>15772</v>
      </c>
      <c r="E274" s="92" t="s">
        <v>15609</v>
      </c>
      <c r="F274" s="92" t="s">
        <v>15924</v>
      </c>
    </row>
    <row r="275" spans="1:6" x14ac:dyDescent="0.25">
      <c r="A275" s="30" t="s">
        <v>15827</v>
      </c>
      <c r="B275" s="30" t="s">
        <v>155</v>
      </c>
      <c r="C275" s="30">
        <v>17</v>
      </c>
      <c r="D275" s="30" t="s">
        <v>15780</v>
      </c>
      <c r="E275" s="92" t="s">
        <v>15847</v>
      </c>
      <c r="F275" s="92" t="s">
        <v>15925</v>
      </c>
    </row>
    <row r="276" spans="1:6" x14ac:dyDescent="0.25">
      <c r="A276" s="30" t="s">
        <v>15827</v>
      </c>
      <c r="B276" s="30" t="s">
        <v>155</v>
      </c>
      <c r="C276" s="30">
        <v>17</v>
      </c>
      <c r="D276" s="30" t="s">
        <v>15798</v>
      </c>
      <c r="E276" s="92" t="s">
        <v>15926</v>
      </c>
      <c r="F276" s="92" t="s">
        <v>15927</v>
      </c>
    </row>
    <row r="277" spans="1:6" x14ac:dyDescent="0.25">
      <c r="A277" s="30" t="s">
        <v>15827</v>
      </c>
      <c r="B277" s="30" t="s">
        <v>155</v>
      </c>
      <c r="C277" s="30">
        <v>17</v>
      </c>
      <c r="D277" s="30" t="s">
        <v>15773</v>
      </c>
      <c r="E277" s="92" t="s">
        <v>15831</v>
      </c>
      <c r="F277" s="92" t="s">
        <v>15916</v>
      </c>
    </row>
    <row r="278" spans="1:6" x14ac:dyDescent="0.25">
      <c r="A278" s="30" t="s">
        <v>15827</v>
      </c>
      <c r="B278" s="30" t="s">
        <v>155</v>
      </c>
      <c r="C278" s="30">
        <v>17</v>
      </c>
      <c r="D278" s="30" t="s">
        <v>15772</v>
      </c>
      <c r="E278" s="92" t="s">
        <v>15609</v>
      </c>
      <c r="F278" s="92" t="s">
        <v>15928</v>
      </c>
    </row>
    <row r="279" spans="1:6" x14ac:dyDescent="0.25">
      <c r="A279" s="30" t="s">
        <v>15827</v>
      </c>
      <c r="B279" s="30" t="s">
        <v>155</v>
      </c>
      <c r="C279" s="30">
        <v>17</v>
      </c>
      <c r="D279" s="30" t="s">
        <v>15772</v>
      </c>
      <c r="E279" s="92" t="s">
        <v>15609</v>
      </c>
      <c r="F279" s="92" t="s">
        <v>15929</v>
      </c>
    </row>
    <row r="280" spans="1:6" x14ac:dyDescent="0.25">
      <c r="A280" s="30" t="s">
        <v>15827</v>
      </c>
      <c r="B280" s="30" t="s">
        <v>155</v>
      </c>
      <c r="C280" s="30">
        <v>17</v>
      </c>
      <c r="D280" s="30" t="s">
        <v>15772</v>
      </c>
      <c r="E280" s="92" t="s">
        <v>15609</v>
      </c>
      <c r="F280" s="92" t="s">
        <v>15930</v>
      </c>
    </row>
    <row r="281" spans="1:6" x14ac:dyDescent="0.25">
      <c r="A281" s="30" t="s">
        <v>15827</v>
      </c>
      <c r="B281" s="30" t="s">
        <v>155</v>
      </c>
      <c r="C281" s="30">
        <v>17</v>
      </c>
      <c r="D281" s="30" t="s">
        <v>15774</v>
      </c>
      <c r="E281" s="92" t="s">
        <v>15833</v>
      </c>
      <c r="F281" s="92" t="s">
        <v>15931</v>
      </c>
    </row>
    <row r="282" spans="1:6" x14ac:dyDescent="0.25">
      <c r="A282" s="30" t="s">
        <v>15827</v>
      </c>
      <c r="B282" s="30" t="s">
        <v>155</v>
      </c>
      <c r="C282" s="30">
        <v>17</v>
      </c>
      <c r="D282" s="30" t="s">
        <v>15795</v>
      </c>
      <c r="E282" s="92" t="s">
        <v>15913</v>
      </c>
      <c r="F282" s="92" t="s">
        <v>15916</v>
      </c>
    </row>
    <row r="283" spans="1:6" x14ac:dyDescent="0.25">
      <c r="A283" s="30" t="s">
        <v>15827</v>
      </c>
      <c r="B283" s="30" t="s">
        <v>155</v>
      </c>
      <c r="C283" s="30">
        <v>17</v>
      </c>
      <c r="D283" s="30" t="s">
        <v>15776</v>
      </c>
      <c r="E283" s="92" t="s">
        <v>15615</v>
      </c>
      <c r="F283" s="92" t="s">
        <v>15932</v>
      </c>
    </row>
    <row r="284" spans="1:6" x14ac:dyDescent="0.25">
      <c r="A284" s="30" t="s">
        <v>15827</v>
      </c>
      <c r="B284" s="30" t="s">
        <v>155</v>
      </c>
      <c r="C284" s="30">
        <v>17</v>
      </c>
      <c r="D284" s="30" t="s">
        <v>15772</v>
      </c>
      <c r="E284" s="92" t="s">
        <v>15609</v>
      </c>
      <c r="F284" s="92" t="s">
        <v>15933</v>
      </c>
    </row>
    <row r="285" spans="1:6" x14ac:dyDescent="0.25">
      <c r="A285" s="30" t="s">
        <v>15827</v>
      </c>
      <c r="B285" s="30" t="s">
        <v>155</v>
      </c>
      <c r="C285" s="30">
        <v>17</v>
      </c>
      <c r="D285" s="30" t="s">
        <v>15778</v>
      </c>
      <c r="E285" s="92" t="s">
        <v>15843</v>
      </c>
      <c r="F285" s="92" t="s">
        <v>15934</v>
      </c>
    </row>
    <row r="286" spans="1:6" x14ac:dyDescent="0.25">
      <c r="A286" s="30" t="s">
        <v>15827</v>
      </c>
      <c r="B286" s="30" t="s">
        <v>155</v>
      </c>
      <c r="C286" s="30">
        <v>17</v>
      </c>
      <c r="D286" s="30" t="s">
        <v>15779</v>
      </c>
      <c r="E286" s="92" t="s">
        <v>15845</v>
      </c>
      <c r="F286" s="92" t="s">
        <v>15935</v>
      </c>
    </row>
    <row r="287" spans="1:6" x14ac:dyDescent="0.25">
      <c r="A287" s="30" t="s">
        <v>15827</v>
      </c>
      <c r="B287" s="30" t="s">
        <v>155</v>
      </c>
      <c r="C287" s="30">
        <v>17</v>
      </c>
      <c r="D287" s="30" t="s">
        <v>15788</v>
      </c>
      <c r="E287" s="92" t="s">
        <v>15868</v>
      </c>
      <c r="F287" s="92" t="s">
        <v>15936</v>
      </c>
    </row>
    <row r="288" spans="1:6" x14ac:dyDescent="0.25">
      <c r="A288" s="30" t="s">
        <v>15827</v>
      </c>
      <c r="B288" s="30" t="s">
        <v>155</v>
      </c>
      <c r="C288" s="30">
        <v>17</v>
      </c>
      <c r="D288" s="30" t="s">
        <v>15772</v>
      </c>
      <c r="E288" s="92" t="s">
        <v>15609</v>
      </c>
      <c r="F288" s="92" t="s">
        <v>15937</v>
      </c>
    </row>
    <row r="289" spans="1:6" x14ac:dyDescent="0.25">
      <c r="A289" s="30" t="s">
        <v>15827</v>
      </c>
      <c r="B289" s="30" t="s">
        <v>155</v>
      </c>
      <c r="C289" s="30">
        <v>17</v>
      </c>
      <c r="D289" s="30" t="s">
        <v>15799</v>
      </c>
      <c r="E289" s="92" t="s">
        <v>15938</v>
      </c>
      <c r="F289" s="92" t="s">
        <v>15939</v>
      </c>
    </row>
    <row r="290" spans="1:6" x14ac:dyDescent="0.25">
      <c r="A290" s="30" t="s">
        <v>15827</v>
      </c>
      <c r="B290" s="30" t="s">
        <v>155</v>
      </c>
      <c r="C290" s="30">
        <v>17</v>
      </c>
      <c r="D290" s="30" t="s">
        <v>15772</v>
      </c>
      <c r="E290" s="92" t="s">
        <v>15609</v>
      </c>
      <c r="F290" s="92" t="s">
        <v>15940</v>
      </c>
    </row>
    <row r="291" spans="1:6" x14ac:dyDescent="0.25">
      <c r="A291" s="30" t="s">
        <v>15827</v>
      </c>
      <c r="B291" s="30" t="s">
        <v>155</v>
      </c>
      <c r="C291" s="30">
        <v>17</v>
      </c>
      <c r="D291" s="30" t="s">
        <v>15772</v>
      </c>
      <c r="E291" s="92" t="s">
        <v>15609</v>
      </c>
      <c r="F291" s="92" t="s">
        <v>15941</v>
      </c>
    </row>
    <row r="292" spans="1:6" x14ac:dyDescent="0.25">
      <c r="A292" s="30" t="s">
        <v>15827</v>
      </c>
      <c r="B292" s="30" t="s">
        <v>155</v>
      </c>
      <c r="C292" s="30">
        <v>17</v>
      </c>
      <c r="D292" s="30" t="s">
        <v>15783</v>
      </c>
      <c r="E292" s="92" t="s">
        <v>15606</v>
      </c>
      <c r="F292" s="92" t="s">
        <v>15942</v>
      </c>
    </row>
    <row r="293" spans="1:6" x14ac:dyDescent="0.25">
      <c r="A293" s="30" t="s">
        <v>15827</v>
      </c>
      <c r="B293" s="30" t="s">
        <v>155</v>
      </c>
      <c r="C293" s="30">
        <v>17</v>
      </c>
      <c r="D293" s="30" t="s">
        <v>15772</v>
      </c>
      <c r="E293" s="92" t="s">
        <v>15609</v>
      </c>
      <c r="F293" s="92" t="s">
        <v>15943</v>
      </c>
    </row>
    <row r="294" spans="1:6" x14ac:dyDescent="0.25">
      <c r="A294" s="30" t="s">
        <v>15827</v>
      </c>
      <c r="B294" s="30" t="s">
        <v>155</v>
      </c>
      <c r="C294" s="30">
        <v>17</v>
      </c>
      <c r="D294" s="30" t="s">
        <v>15772</v>
      </c>
      <c r="E294" s="92" t="s">
        <v>15609</v>
      </c>
      <c r="F294" s="92" t="s">
        <v>15944</v>
      </c>
    </row>
    <row r="295" spans="1:6" x14ac:dyDescent="0.25">
      <c r="A295" s="30" t="s">
        <v>15827</v>
      </c>
      <c r="B295" s="30" t="s">
        <v>155</v>
      </c>
      <c r="C295" s="30">
        <v>17</v>
      </c>
      <c r="D295" s="30" t="s">
        <v>15777</v>
      </c>
      <c r="E295" s="92" t="s">
        <v>15607</v>
      </c>
      <c r="F295" s="92" t="s">
        <v>15945</v>
      </c>
    </row>
    <row r="296" spans="1:6" x14ac:dyDescent="0.25">
      <c r="A296" s="30" t="s">
        <v>15827</v>
      </c>
      <c r="B296" s="30" t="s">
        <v>155</v>
      </c>
      <c r="C296" s="30">
        <v>17</v>
      </c>
      <c r="D296" s="30" t="s">
        <v>15772</v>
      </c>
      <c r="E296" s="92" t="s">
        <v>15609</v>
      </c>
      <c r="F296" s="92" t="s">
        <v>15946</v>
      </c>
    </row>
    <row r="297" spans="1:6" x14ac:dyDescent="0.25">
      <c r="A297" s="30" t="s">
        <v>15827</v>
      </c>
      <c r="B297" s="30" t="s">
        <v>155</v>
      </c>
      <c r="C297" s="30">
        <v>17</v>
      </c>
      <c r="D297" s="30" t="s">
        <v>15772</v>
      </c>
      <c r="E297" s="92" t="s">
        <v>15609</v>
      </c>
      <c r="F297" s="92" t="s">
        <v>15947</v>
      </c>
    </row>
    <row r="298" spans="1:6" x14ac:dyDescent="0.25">
      <c r="A298" s="30" t="s">
        <v>15827</v>
      </c>
      <c r="B298" s="30" t="s">
        <v>155</v>
      </c>
      <c r="C298" s="30">
        <v>17</v>
      </c>
      <c r="D298" s="30" t="s">
        <v>15772</v>
      </c>
      <c r="E298" s="92" t="s">
        <v>15609</v>
      </c>
      <c r="F298" s="92" t="s">
        <v>15948</v>
      </c>
    </row>
    <row r="299" spans="1:6" x14ac:dyDescent="0.25">
      <c r="A299" s="30" t="s">
        <v>15827</v>
      </c>
      <c r="B299" s="30" t="s">
        <v>155</v>
      </c>
      <c r="C299" s="30">
        <v>17</v>
      </c>
      <c r="D299" s="30" t="s">
        <v>15800</v>
      </c>
      <c r="E299" s="92" t="s">
        <v>15949</v>
      </c>
      <c r="F299" s="92" t="s">
        <v>15950</v>
      </c>
    </row>
    <row r="300" spans="1:6" x14ac:dyDescent="0.25">
      <c r="A300" s="30" t="s">
        <v>15827</v>
      </c>
      <c r="B300" s="30" t="s">
        <v>155</v>
      </c>
      <c r="C300" s="30">
        <v>17</v>
      </c>
      <c r="D300" s="30" t="s">
        <v>15772</v>
      </c>
      <c r="E300" s="92" t="s">
        <v>15609</v>
      </c>
      <c r="F300" s="92" t="s">
        <v>15951</v>
      </c>
    </row>
    <row r="301" spans="1:6" x14ac:dyDescent="0.25">
      <c r="A301" s="30" t="s">
        <v>15827</v>
      </c>
      <c r="B301" s="30" t="s">
        <v>155</v>
      </c>
      <c r="C301" s="30">
        <v>17</v>
      </c>
      <c r="D301" s="30" t="s">
        <v>15772</v>
      </c>
      <c r="E301" s="92" t="s">
        <v>15609</v>
      </c>
      <c r="F301" s="92" t="s">
        <v>15662</v>
      </c>
    </row>
    <row r="302" spans="1:6" x14ac:dyDescent="0.25">
      <c r="A302" s="30" t="s">
        <v>15827</v>
      </c>
      <c r="B302" s="30" t="s">
        <v>155</v>
      </c>
      <c r="C302" s="30">
        <v>17</v>
      </c>
      <c r="D302" s="30" t="s">
        <v>15782</v>
      </c>
      <c r="E302" s="92" t="s">
        <v>15852</v>
      </c>
      <c r="F302" s="92" t="s">
        <v>15898</v>
      </c>
    </row>
    <row r="303" spans="1:6" x14ac:dyDescent="0.25">
      <c r="A303" s="30" t="s">
        <v>15827</v>
      </c>
      <c r="B303" s="30" t="s">
        <v>155</v>
      </c>
      <c r="C303" s="30">
        <v>17</v>
      </c>
      <c r="D303" s="30" t="s">
        <v>15772</v>
      </c>
      <c r="E303" s="92" t="s">
        <v>15609</v>
      </c>
      <c r="F303" s="92" t="s">
        <v>15952</v>
      </c>
    </row>
    <row r="304" spans="1:6" x14ac:dyDescent="0.25">
      <c r="A304" s="30" t="s">
        <v>15827</v>
      </c>
      <c r="B304" s="30" t="s">
        <v>155</v>
      </c>
      <c r="C304" s="30">
        <v>17</v>
      </c>
      <c r="D304" s="30" t="s">
        <v>15772</v>
      </c>
      <c r="E304" s="92" t="s">
        <v>15609</v>
      </c>
      <c r="F304" s="92" t="s">
        <v>15953</v>
      </c>
    </row>
    <row r="305" spans="1:6" x14ac:dyDescent="0.25">
      <c r="A305" s="30" t="s">
        <v>15827</v>
      </c>
      <c r="B305" s="30" t="s">
        <v>155</v>
      </c>
      <c r="C305" s="30">
        <v>17</v>
      </c>
      <c r="D305" s="30" t="s">
        <v>15797</v>
      </c>
      <c r="E305" s="92" t="s">
        <v>15920</v>
      </c>
      <c r="F305" s="92" t="s">
        <v>15954</v>
      </c>
    </row>
    <row r="306" spans="1:6" x14ac:dyDescent="0.25">
      <c r="A306" s="30" t="s">
        <v>15827</v>
      </c>
      <c r="B306" s="30" t="s">
        <v>155</v>
      </c>
      <c r="C306" s="30">
        <v>17</v>
      </c>
      <c r="D306" s="30" t="s">
        <v>15776</v>
      </c>
      <c r="E306" s="92" t="s">
        <v>15615</v>
      </c>
      <c r="F306" s="92" t="s">
        <v>15646</v>
      </c>
    </row>
    <row r="307" spans="1:6" x14ac:dyDescent="0.25">
      <c r="A307" s="30" t="s">
        <v>15827</v>
      </c>
      <c r="B307" s="30" t="s">
        <v>155</v>
      </c>
      <c r="C307" s="30">
        <v>17</v>
      </c>
      <c r="D307" s="30" t="s">
        <v>15776</v>
      </c>
      <c r="E307" s="92" t="s">
        <v>15615</v>
      </c>
      <c r="F307" s="92" t="s">
        <v>15621</v>
      </c>
    </row>
    <row r="308" spans="1:6" x14ac:dyDescent="0.25">
      <c r="A308" s="30" t="s">
        <v>15827</v>
      </c>
      <c r="B308" s="30" t="s">
        <v>155</v>
      </c>
      <c r="C308" s="30">
        <v>17</v>
      </c>
      <c r="D308" s="30" t="s">
        <v>15782</v>
      </c>
      <c r="E308" s="92" t="s">
        <v>15852</v>
      </c>
      <c r="F308" s="92" t="s">
        <v>15955</v>
      </c>
    </row>
    <row r="309" spans="1:6" x14ac:dyDescent="0.25">
      <c r="A309" s="30" t="s">
        <v>15827</v>
      </c>
      <c r="B309" s="30" t="s">
        <v>155</v>
      </c>
      <c r="C309" s="30">
        <v>17</v>
      </c>
      <c r="D309" s="30" t="s">
        <v>15801</v>
      </c>
      <c r="E309" s="92" t="s">
        <v>15956</v>
      </c>
      <c r="F309" s="92" t="s">
        <v>15957</v>
      </c>
    </row>
    <row r="310" spans="1:6" x14ac:dyDescent="0.25">
      <c r="A310" s="30" t="s">
        <v>15827</v>
      </c>
      <c r="B310" s="30" t="s">
        <v>155</v>
      </c>
      <c r="C310" s="30">
        <v>17</v>
      </c>
      <c r="D310" s="30" t="s">
        <v>15802</v>
      </c>
      <c r="E310" s="92" t="s">
        <v>15602</v>
      </c>
      <c r="F310" s="92" t="s">
        <v>15958</v>
      </c>
    </row>
    <row r="311" spans="1:6" x14ac:dyDescent="0.25">
      <c r="A311" s="30" t="s">
        <v>15827</v>
      </c>
      <c r="B311" s="30" t="s">
        <v>155</v>
      </c>
      <c r="C311" s="30">
        <v>17</v>
      </c>
      <c r="D311" s="30" t="s">
        <v>15772</v>
      </c>
      <c r="E311" s="92" t="s">
        <v>15609</v>
      </c>
      <c r="F311" s="92" t="s">
        <v>15959</v>
      </c>
    </row>
    <row r="312" spans="1:6" x14ac:dyDescent="0.25">
      <c r="A312" s="30" t="s">
        <v>15827</v>
      </c>
      <c r="B312" s="30" t="s">
        <v>155</v>
      </c>
      <c r="C312" s="30">
        <v>17</v>
      </c>
      <c r="D312" s="30" t="s">
        <v>15784</v>
      </c>
      <c r="E312" s="92" t="s">
        <v>15857</v>
      </c>
      <c r="F312" s="92" t="s">
        <v>15960</v>
      </c>
    </row>
    <row r="313" spans="1:6" x14ac:dyDescent="0.25">
      <c r="A313" s="30" t="s">
        <v>15827</v>
      </c>
      <c r="B313" s="30" t="s">
        <v>155</v>
      </c>
      <c r="C313" s="30">
        <v>17</v>
      </c>
      <c r="D313" s="30" t="s">
        <v>15803</v>
      </c>
      <c r="E313" s="92" t="s">
        <v>15961</v>
      </c>
      <c r="F313" s="92" t="s">
        <v>15962</v>
      </c>
    </row>
    <row r="314" spans="1:6" x14ac:dyDescent="0.25">
      <c r="A314" s="30" t="s">
        <v>15827</v>
      </c>
      <c r="B314" s="30" t="s">
        <v>155</v>
      </c>
      <c r="C314" s="30">
        <v>17</v>
      </c>
      <c r="D314" s="30" t="s">
        <v>15804</v>
      </c>
      <c r="E314" s="92" t="s">
        <v>15963</v>
      </c>
      <c r="F314" s="92" t="s">
        <v>15964</v>
      </c>
    </row>
    <row r="315" spans="1:6" x14ac:dyDescent="0.25">
      <c r="A315" s="30" t="s">
        <v>15827</v>
      </c>
      <c r="B315" s="30" t="s">
        <v>155</v>
      </c>
      <c r="C315" s="30">
        <v>17</v>
      </c>
      <c r="D315" s="30" t="s">
        <v>15772</v>
      </c>
      <c r="E315" s="92" t="s">
        <v>15609</v>
      </c>
      <c r="F315" s="92" t="s">
        <v>15965</v>
      </c>
    </row>
    <row r="316" spans="1:6" x14ac:dyDescent="0.25">
      <c r="A316" s="30" t="s">
        <v>15827</v>
      </c>
      <c r="B316" s="30" t="s">
        <v>155</v>
      </c>
      <c r="C316" s="30">
        <v>17</v>
      </c>
      <c r="D316" s="30" t="s">
        <v>15776</v>
      </c>
      <c r="E316" s="92" t="s">
        <v>15615</v>
      </c>
      <c r="F316" s="92" t="s">
        <v>15966</v>
      </c>
    </row>
    <row r="317" spans="1:6" x14ac:dyDescent="0.25">
      <c r="A317" s="30" t="s">
        <v>15827</v>
      </c>
      <c r="B317" s="30" t="s">
        <v>155</v>
      </c>
      <c r="C317" s="30">
        <v>17</v>
      </c>
      <c r="D317" s="30" t="s">
        <v>15772</v>
      </c>
      <c r="E317" s="92" t="s">
        <v>15609</v>
      </c>
      <c r="F317" s="92" t="s">
        <v>15637</v>
      </c>
    </row>
    <row r="318" spans="1:6" x14ac:dyDescent="0.25">
      <c r="A318" s="30" t="s">
        <v>15827</v>
      </c>
      <c r="B318" s="30" t="s">
        <v>155</v>
      </c>
      <c r="C318" s="30">
        <v>17</v>
      </c>
      <c r="D318" s="30" t="s">
        <v>15772</v>
      </c>
      <c r="E318" s="92" t="s">
        <v>15609</v>
      </c>
      <c r="F318" s="92" t="s">
        <v>15967</v>
      </c>
    </row>
    <row r="319" spans="1:6" x14ac:dyDescent="0.25">
      <c r="A319" s="30" t="s">
        <v>15827</v>
      </c>
      <c r="B319" s="30" t="s">
        <v>155</v>
      </c>
      <c r="C319" s="30">
        <v>17</v>
      </c>
      <c r="D319" s="30" t="s">
        <v>15773</v>
      </c>
      <c r="E319" s="92" t="s">
        <v>15831</v>
      </c>
      <c r="F319" s="92" t="s">
        <v>15888</v>
      </c>
    </row>
    <row r="320" spans="1:6" x14ac:dyDescent="0.25">
      <c r="A320" s="30" t="s">
        <v>15827</v>
      </c>
      <c r="B320" s="30" t="s">
        <v>155</v>
      </c>
      <c r="C320" s="30">
        <v>17</v>
      </c>
      <c r="D320" s="30" t="s">
        <v>15772</v>
      </c>
      <c r="E320" s="92" t="s">
        <v>15609</v>
      </c>
      <c r="F320" s="92" t="s">
        <v>15968</v>
      </c>
    </row>
    <row r="321" spans="1:6" x14ac:dyDescent="0.25">
      <c r="A321" s="30" t="s">
        <v>15827</v>
      </c>
      <c r="B321" s="30" t="s">
        <v>155</v>
      </c>
      <c r="C321" s="30">
        <v>17</v>
      </c>
      <c r="D321" s="30" t="s">
        <v>15805</v>
      </c>
      <c r="E321" s="92" t="s">
        <v>15611</v>
      </c>
      <c r="F321" s="92" t="s">
        <v>15969</v>
      </c>
    </row>
    <row r="322" spans="1:6" x14ac:dyDescent="0.25">
      <c r="A322" s="30" t="s">
        <v>15827</v>
      </c>
      <c r="B322" s="30" t="s">
        <v>155</v>
      </c>
      <c r="C322" s="30">
        <v>17</v>
      </c>
      <c r="D322" s="30" t="s">
        <v>15799</v>
      </c>
      <c r="E322" s="92" t="s">
        <v>15938</v>
      </c>
      <c r="F322" s="92" t="s">
        <v>15970</v>
      </c>
    </row>
    <row r="323" spans="1:6" x14ac:dyDescent="0.25">
      <c r="A323" s="30" t="s">
        <v>15827</v>
      </c>
      <c r="B323" s="30" t="s">
        <v>155</v>
      </c>
      <c r="C323" s="30">
        <v>17</v>
      </c>
      <c r="D323" s="30" t="s">
        <v>15783</v>
      </c>
      <c r="E323" s="92" t="s">
        <v>15606</v>
      </c>
      <c r="F323" s="92" t="s">
        <v>15971</v>
      </c>
    </row>
    <row r="324" spans="1:6" x14ac:dyDescent="0.25">
      <c r="A324" s="30" t="s">
        <v>15827</v>
      </c>
      <c r="B324" s="30" t="s">
        <v>155</v>
      </c>
      <c r="C324" s="30">
        <v>17</v>
      </c>
      <c r="D324" s="30" t="s">
        <v>15772</v>
      </c>
      <c r="E324" s="92" t="s">
        <v>15609</v>
      </c>
      <c r="F324" s="92" t="s">
        <v>15972</v>
      </c>
    </row>
    <row r="325" spans="1:6" x14ac:dyDescent="0.25">
      <c r="A325" s="30" t="s">
        <v>15827</v>
      </c>
      <c r="B325" s="30" t="s">
        <v>155</v>
      </c>
      <c r="C325" s="30">
        <v>17</v>
      </c>
      <c r="D325" s="30" t="s">
        <v>15772</v>
      </c>
      <c r="E325" s="92" t="s">
        <v>15609</v>
      </c>
      <c r="F325" s="92" t="s">
        <v>15973</v>
      </c>
    </row>
    <row r="326" spans="1:6" x14ac:dyDescent="0.25">
      <c r="A326" s="30" t="s">
        <v>15827</v>
      </c>
      <c r="B326" s="30" t="s">
        <v>155</v>
      </c>
      <c r="C326" s="30">
        <v>17</v>
      </c>
      <c r="D326" s="30" t="s">
        <v>15797</v>
      </c>
      <c r="E326" s="92" t="s">
        <v>15920</v>
      </c>
      <c r="F326" s="92" t="s">
        <v>15974</v>
      </c>
    </row>
    <row r="327" spans="1:6" x14ac:dyDescent="0.25">
      <c r="A327" s="30" t="s">
        <v>15827</v>
      </c>
      <c r="B327" s="30" t="s">
        <v>155</v>
      </c>
      <c r="C327" s="30">
        <v>17</v>
      </c>
      <c r="D327" s="30" t="s">
        <v>15789</v>
      </c>
      <c r="E327" s="92" t="s">
        <v>15871</v>
      </c>
      <c r="F327" s="92" t="s">
        <v>15975</v>
      </c>
    </row>
    <row r="328" spans="1:6" x14ac:dyDescent="0.25">
      <c r="A328" s="30" t="s">
        <v>15827</v>
      </c>
      <c r="B328" s="30" t="s">
        <v>155</v>
      </c>
      <c r="C328" s="30">
        <v>17</v>
      </c>
      <c r="D328" s="30" t="s">
        <v>15772</v>
      </c>
      <c r="E328" s="92" t="s">
        <v>15609</v>
      </c>
      <c r="F328" s="92" t="s">
        <v>15976</v>
      </c>
    </row>
    <row r="329" spans="1:6" x14ac:dyDescent="0.25">
      <c r="A329" s="30" t="s">
        <v>15827</v>
      </c>
      <c r="B329" s="30" t="s">
        <v>155</v>
      </c>
      <c r="C329" s="30">
        <v>17</v>
      </c>
      <c r="D329" s="30" t="s">
        <v>15784</v>
      </c>
      <c r="E329" s="92" t="s">
        <v>15857</v>
      </c>
      <c r="F329" s="92" t="s">
        <v>15656</v>
      </c>
    </row>
    <row r="330" spans="1:6" x14ac:dyDescent="0.25">
      <c r="A330" s="30" t="s">
        <v>15827</v>
      </c>
      <c r="B330" s="30" t="s">
        <v>155</v>
      </c>
      <c r="C330" s="30">
        <v>17</v>
      </c>
      <c r="D330" s="30" t="s">
        <v>15772</v>
      </c>
      <c r="E330" s="92" t="s">
        <v>15609</v>
      </c>
      <c r="F330" s="92" t="s">
        <v>15977</v>
      </c>
    </row>
    <row r="331" spans="1:6" x14ac:dyDescent="0.25">
      <c r="A331" s="30" t="s">
        <v>15827</v>
      </c>
      <c r="B331" s="30" t="s">
        <v>155</v>
      </c>
      <c r="C331" s="30">
        <v>17</v>
      </c>
      <c r="D331" s="30" t="s">
        <v>15782</v>
      </c>
      <c r="E331" s="92" t="s">
        <v>15852</v>
      </c>
      <c r="F331" s="92" t="s">
        <v>15848</v>
      </c>
    </row>
    <row r="332" spans="1:6" x14ac:dyDescent="0.25">
      <c r="A332" s="30" t="s">
        <v>15827</v>
      </c>
      <c r="B332" s="30" t="s">
        <v>155</v>
      </c>
      <c r="C332" s="30">
        <v>17</v>
      </c>
      <c r="D332" s="30" t="s">
        <v>15806</v>
      </c>
      <c r="E332" s="92" t="s">
        <v>15610</v>
      </c>
      <c r="F332" s="92" t="s">
        <v>15969</v>
      </c>
    </row>
    <row r="333" spans="1:6" x14ac:dyDescent="0.25">
      <c r="A333" s="30" t="s">
        <v>15827</v>
      </c>
      <c r="B333" s="30" t="s">
        <v>155</v>
      </c>
      <c r="C333" s="30">
        <v>17</v>
      </c>
      <c r="D333" s="30" t="s">
        <v>15787</v>
      </c>
      <c r="E333" s="92" t="s">
        <v>15866</v>
      </c>
      <c r="F333" s="92" t="s">
        <v>15978</v>
      </c>
    </row>
    <row r="334" spans="1:6" x14ac:dyDescent="0.25">
      <c r="A334" s="30" t="s">
        <v>15827</v>
      </c>
      <c r="B334" s="30" t="s">
        <v>155</v>
      </c>
      <c r="C334" s="30">
        <v>17</v>
      </c>
      <c r="D334" s="30" t="s">
        <v>15772</v>
      </c>
      <c r="E334" s="92" t="s">
        <v>15609</v>
      </c>
      <c r="F334" s="92" t="s">
        <v>15979</v>
      </c>
    </row>
    <row r="335" spans="1:6" x14ac:dyDescent="0.25">
      <c r="A335" s="30" t="s">
        <v>15827</v>
      </c>
      <c r="B335" s="30" t="s">
        <v>155</v>
      </c>
      <c r="C335" s="30">
        <v>17</v>
      </c>
      <c r="D335" s="30" t="s">
        <v>15773</v>
      </c>
      <c r="E335" s="92" t="s">
        <v>15831</v>
      </c>
      <c r="F335" s="92" t="s">
        <v>15980</v>
      </c>
    </row>
    <row r="336" spans="1:6" x14ac:dyDescent="0.25">
      <c r="A336" s="30" t="s">
        <v>15827</v>
      </c>
      <c r="B336" s="30" t="s">
        <v>155</v>
      </c>
      <c r="C336" s="30">
        <v>17</v>
      </c>
      <c r="D336" s="30" t="s">
        <v>15772</v>
      </c>
      <c r="E336" s="92" t="s">
        <v>15609</v>
      </c>
      <c r="F336" s="92" t="s">
        <v>15981</v>
      </c>
    </row>
    <row r="337" spans="1:6" x14ac:dyDescent="0.25">
      <c r="A337" s="30" t="s">
        <v>15827</v>
      </c>
      <c r="B337" s="30" t="s">
        <v>155</v>
      </c>
      <c r="C337" s="30">
        <v>17</v>
      </c>
      <c r="D337" s="30" t="s">
        <v>15782</v>
      </c>
      <c r="E337" s="92" t="s">
        <v>15852</v>
      </c>
      <c r="F337" s="92" t="s">
        <v>15719</v>
      </c>
    </row>
    <row r="338" spans="1:6" x14ac:dyDescent="0.25">
      <c r="A338" s="30" t="s">
        <v>15827</v>
      </c>
      <c r="B338" s="30" t="s">
        <v>155</v>
      </c>
      <c r="C338" s="30">
        <v>17</v>
      </c>
      <c r="D338" s="30" t="s">
        <v>15784</v>
      </c>
      <c r="E338" s="92" t="s">
        <v>15857</v>
      </c>
      <c r="F338" s="92" t="s">
        <v>15982</v>
      </c>
    </row>
    <row r="339" spans="1:6" x14ac:dyDescent="0.25">
      <c r="A339" s="30" t="s">
        <v>15827</v>
      </c>
      <c r="B339" s="30" t="s">
        <v>155</v>
      </c>
      <c r="C339" s="30">
        <v>17</v>
      </c>
      <c r="D339" s="30" t="s">
        <v>15806</v>
      </c>
      <c r="E339" s="92" t="s">
        <v>15610</v>
      </c>
      <c r="F339" s="92" t="s">
        <v>15869</v>
      </c>
    </row>
    <row r="340" spans="1:6" x14ac:dyDescent="0.25">
      <c r="A340" s="30" t="s">
        <v>15827</v>
      </c>
      <c r="B340" s="30" t="s">
        <v>155</v>
      </c>
      <c r="C340" s="30">
        <v>17</v>
      </c>
      <c r="D340" s="30" t="s">
        <v>15772</v>
      </c>
      <c r="E340" s="92" t="s">
        <v>15609</v>
      </c>
      <c r="F340" s="92" t="s">
        <v>15983</v>
      </c>
    </row>
    <row r="341" spans="1:6" x14ac:dyDescent="0.25">
      <c r="A341" s="30" t="s">
        <v>15827</v>
      </c>
      <c r="B341" s="30" t="s">
        <v>155</v>
      </c>
      <c r="C341" s="30">
        <v>17</v>
      </c>
      <c r="D341" s="30" t="s">
        <v>15772</v>
      </c>
      <c r="E341" s="92" t="s">
        <v>15609</v>
      </c>
      <c r="F341" s="92" t="s">
        <v>15984</v>
      </c>
    </row>
    <row r="342" spans="1:6" x14ac:dyDescent="0.25">
      <c r="A342" s="30" t="s">
        <v>15827</v>
      </c>
      <c r="B342" s="30" t="s">
        <v>155</v>
      </c>
      <c r="C342" s="30">
        <v>17</v>
      </c>
      <c r="D342" s="30" t="s">
        <v>15786</v>
      </c>
      <c r="E342" s="92" t="s">
        <v>15863</v>
      </c>
      <c r="F342" s="92" t="s">
        <v>15745</v>
      </c>
    </row>
    <row r="343" spans="1:6" x14ac:dyDescent="0.25">
      <c r="A343" s="30" t="s">
        <v>15827</v>
      </c>
      <c r="B343" s="30" t="s">
        <v>155</v>
      </c>
      <c r="C343" s="30">
        <v>17</v>
      </c>
      <c r="D343" s="30" t="s">
        <v>15776</v>
      </c>
      <c r="E343" s="92" t="s">
        <v>15615</v>
      </c>
      <c r="F343" s="92" t="s">
        <v>15620</v>
      </c>
    </row>
    <row r="344" spans="1:6" x14ac:dyDescent="0.25">
      <c r="A344" s="30" t="s">
        <v>15827</v>
      </c>
      <c r="B344" s="30" t="s">
        <v>155</v>
      </c>
      <c r="C344" s="30">
        <v>17</v>
      </c>
      <c r="D344" s="30" t="s">
        <v>15784</v>
      </c>
      <c r="E344" s="92" t="s">
        <v>15857</v>
      </c>
      <c r="F344" s="92" t="s">
        <v>15985</v>
      </c>
    </row>
    <row r="345" spans="1:6" x14ac:dyDescent="0.25">
      <c r="A345" s="30" t="s">
        <v>15827</v>
      </c>
      <c r="B345" s="30" t="s">
        <v>155</v>
      </c>
      <c r="C345" s="30">
        <v>17</v>
      </c>
      <c r="D345" s="30" t="s">
        <v>15772</v>
      </c>
      <c r="E345" s="92" t="s">
        <v>15609</v>
      </c>
      <c r="F345" s="92" t="s">
        <v>15986</v>
      </c>
    </row>
    <row r="346" spans="1:6" x14ac:dyDescent="0.25">
      <c r="A346" s="30" t="s">
        <v>15827</v>
      </c>
      <c r="B346" s="30" t="s">
        <v>155</v>
      </c>
      <c r="C346" s="30">
        <v>17</v>
      </c>
      <c r="D346" s="30" t="s">
        <v>15784</v>
      </c>
      <c r="E346" s="92" t="s">
        <v>15857</v>
      </c>
      <c r="F346" s="92" t="s">
        <v>15987</v>
      </c>
    </row>
    <row r="347" spans="1:6" x14ac:dyDescent="0.25">
      <c r="A347" s="30" t="s">
        <v>15827</v>
      </c>
      <c r="B347" s="30" t="s">
        <v>155</v>
      </c>
      <c r="C347" s="30">
        <v>17</v>
      </c>
      <c r="D347" s="30" t="s">
        <v>15777</v>
      </c>
      <c r="E347" s="92" t="s">
        <v>15607</v>
      </c>
      <c r="F347" s="92" t="s">
        <v>15988</v>
      </c>
    </row>
    <row r="348" spans="1:6" x14ac:dyDescent="0.25">
      <c r="A348" s="30" t="s">
        <v>15827</v>
      </c>
      <c r="B348" s="30" t="s">
        <v>155</v>
      </c>
      <c r="C348" s="30">
        <v>17</v>
      </c>
      <c r="D348" s="30" t="s">
        <v>15780</v>
      </c>
      <c r="E348" s="92" t="s">
        <v>15847</v>
      </c>
      <c r="F348" s="92" t="s">
        <v>15969</v>
      </c>
    </row>
    <row r="349" spans="1:6" x14ac:dyDescent="0.25">
      <c r="A349" s="30" t="s">
        <v>15827</v>
      </c>
      <c r="B349" s="30" t="s">
        <v>155</v>
      </c>
      <c r="C349" s="30">
        <v>17</v>
      </c>
      <c r="D349" s="30" t="s">
        <v>15773</v>
      </c>
      <c r="E349" s="92" t="s">
        <v>15831</v>
      </c>
      <c r="F349" s="92" t="s">
        <v>15989</v>
      </c>
    </row>
    <row r="350" spans="1:6" x14ac:dyDescent="0.25">
      <c r="A350" s="30" t="s">
        <v>15827</v>
      </c>
      <c r="B350" s="30" t="s">
        <v>155</v>
      </c>
      <c r="C350" s="30">
        <v>17</v>
      </c>
      <c r="D350" s="30" t="s">
        <v>15786</v>
      </c>
      <c r="E350" s="92" t="s">
        <v>15863</v>
      </c>
      <c r="F350" s="92" t="s">
        <v>15990</v>
      </c>
    </row>
    <row r="351" spans="1:6" x14ac:dyDescent="0.25">
      <c r="A351" s="30" t="s">
        <v>15827</v>
      </c>
      <c r="B351" s="30" t="s">
        <v>155</v>
      </c>
      <c r="C351" s="30">
        <v>17</v>
      </c>
      <c r="D351" s="30" t="s">
        <v>15787</v>
      </c>
      <c r="E351" s="92" t="s">
        <v>15866</v>
      </c>
      <c r="F351" s="92" t="s">
        <v>15991</v>
      </c>
    </row>
    <row r="352" spans="1:6" x14ac:dyDescent="0.25">
      <c r="A352" s="30" t="s">
        <v>15827</v>
      </c>
      <c r="B352" s="30" t="s">
        <v>155</v>
      </c>
      <c r="C352" s="30">
        <v>17</v>
      </c>
      <c r="D352" s="30" t="s">
        <v>15772</v>
      </c>
      <c r="E352" s="92" t="s">
        <v>15609</v>
      </c>
      <c r="F352" s="92" t="s">
        <v>15992</v>
      </c>
    </row>
    <row r="353" spans="1:6" x14ac:dyDescent="0.25">
      <c r="A353" s="30" t="s">
        <v>15827</v>
      </c>
      <c r="B353" s="30" t="s">
        <v>155</v>
      </c>
      <c r="C353" s="30">
        <v>17</v>
      </c>
      <c r="D353" s="30" t="s">
        <v>15772</v>
      </c>
      <c r="E353" s="92" t="s">
        <v>15609</v>
      </c>
      <c r="F353" s="92" t="s">
        <v>15993</v>
      </c>
    </row>
    <row r="354" spans="1:6" x14ac:dyDescent="0.25">
      <c r="A354" s="30" t="s">
        <v>15827</v>
      </c>
      <c r="B354" s="30" t="s">
        <v>155</v>
      </c>
      <c r="C354" s="30">
        <v>17</v>
      </c>
      <c r="D354" s="30" t="s">
        <v>15804</v>
      </c>
      <c r="E354" s="92" t="s">
        <v>15963</v>
      </c>
      <c r="F354" s="92" t="s">
        <v>15649</v>
      </c>
    </row>
    <row r="355" spans="1:6" x14ac:dyDescent="0.25">
      <c r="A355" s="30" t="s">
        <v>15827</v>
      </c>
      <c r="B355" s="30" t="s">
        <v>155</v>
      </c>
      <c r="C355" s="30">
        <v>17</v>
      </c>
      <c r="D355" s="30" t="s">
        <v>15807</v>
      </c>
      <c r="E355" s="92" t="s">
        <v>15994</v>
      </c>
      <c r="F355" s="92" t="s">
        <v>15995</v>
      </c>
    </row>
    <row r="356" spans="1:6" x14ac:dyDescent="0.25">
      <c r="A356" s="30" t="s">
        <v>15827</v>
      </c>
      <c r="B356" s="30" t="s">
        <v>155</v>
      </c>
      <c r="C356" s="30">
        <v>17</v>
      </c>
      <c r="D356" s="30" t="s">
        <v>15772</v>
      </c>
      <c r="E356" s="92" t="s">
        <v>15609</v>
      </c>
      <c r="F356" s="92" t="s">
        <v>15629</v>
      </c>
    </row>
    <row r="357" spans="1:6" x14ac:dyDescent="0.25">
      <c r="A357" s="30" t="s">
        <v>15827</v>
      </c>
      <c r="B357" s="30" t="s">
        <v>155</v>
      </c>
      <c r="C357" s="30">
        <v>17</v>
      </c>
      <c r="D357" s="30" t="s">
        <v>15775</v>
      </c>
      <c r="E357" s="92" t="s">
        <v>15835</v>
      </c>
      <c r="F357" s="92" t="s">
        <v>15996</v>
      </c>
    </row>
    <row r="358" spans="1:6" x14ac:dyDescent="0.25">
      <c r="A358" s="30" t="s">
        <v>15827</v>
      </c>
      <c r="B358" s="30" t="s">
        <v>155</v>
      </c>
      <c r="C358" s="30">
        <v>17</v>
      </c>
      <c r="D358" s="30" t="s">
        <v>15783</v>
      </c>
      <c r="E358" s="92" t="s">
        <v>15606</v>
      </c>
      <c r="F358" s="92" t="s">
        <v>15997</v>
      </c>
    </row>
    <row r="359" spans="1:6" x14ac:dyDescent="0.25">
      <c r="A359" s="30" t="s">
        <v>15827</v>
      </c>
      <c r="B359" s="30" t="s">
        <v>155</v>
      </c>
      <c r="C359" s="30">
        <v>17</v>
      </c>
      <c r="D359" s="30" t="s">
        <v>15772</v>
      </c>
      <c r="E359" s="92" t="s">
        <v>15609</v>
      </c>
      <c r="F359" s="92" t="s">
        <v>15998</v>
      </c>
    </row>
    <row r="360" spans="1:6" x14ac:dyDescent="0.25">
      <c r="A360" s="30" t="s">
        <v>15827</v>
      </c>
      <c r="B360" s="30" t="s">
        <v>155</v>
      </c>
      <c r="C360" s="30">
        <v>17</v>
      </c>
      <c r="D360" s="30" t="s">
        <v>15772</v>
      </c>
      <c r="E360" s="92" t="s">
        <v>15609</v>
      </c>
      <c r="F360" s="92" t="s">
        <v>15999</v>
      </c>
    </row>
    <row r="361" spans="1:6" x14ac:dyDescent="0.25">
      <c r="A361" s="30" t="s">
        <v>15827</v>
      </c>
      <c r="B361" s="30" t="s">
        <v>155</v>
      </c>
      <c r="C361" s="30">
        <v>17</v>
      </c>
      <c r="D361" s="30" t="s">
        <v>15775</v>
      </c>
      <c r="E361" s="92" t="s">
        <v>15835</v>
      </c>
      <c r="F361" s="92" t="s">
        <v>16000</v>
      </c>
    </row>
    <row r="362" spans="1:6" x14ac:dyDescent="0.25">
      <c r="A362" s="30" t="s">
        <v>15827</v>
      </c>
      <c r="B362" s="30" t="s">
        <v>155</v>
      </c>
      <c r="C362" s="30">
        <v>17</v>
      </c>
      <c r="D362" s="30" t="s">
        <v>15784</v>
      </c>
      <c r="E362" s="92" t="s">
        <v>15857</v>
      </c>
      <c r="F362" s="92" t="s">
        <v>16001</v>
      </c>
    </row>
    <row r="363" spans="1:6" x14ac:dyDescent="0.25">
      <c r="A363" s="30" t="s">
        <v>15827</v>
      </c>
      <c r="B363" s="30" t="s">
        <v>155</v>
      </c>
      <c r="C363" s="30">
        <v>17</v>
      </c>
      <c r="D363" s="30" t="s">
        <v>15773</v>
      </c>
      <c r="E363" s="92" t="s">
        <v>15831</v>
      </c>
      <c r="F363" s="92" t="s">
        <v>16002</v>
      </c>
    </row>
    <row r="364" spans="1:6" x14ac:dyDescent="0.25">
      <c r="A364" s="30" t="s">
        <v>15827</v>
      </c>
      <c r="B364" s="30" t="s">
        <v>155</v>
      </c>
      <c r="C364" s="30">
        <v>17</v>
      </c>
      <c r="D364" s="30" t="s">
        <v>15772</v>
      </c>
      <c r="E364" s="92" t="s">
        <v>15609</v>
      </c>
      <c r="F364" s="92" t="s">
        <v>16003</v>
      </c>
    </row>
    <row r="365" spans="1:6" x14ac:dyDescent="0.25">
      <c r="A365" s="30" t="s">
        <v>15827</v>
      </c>
      <c r="B365" s="30" t="s">
        <v>155</v>
      </c>
      <c r="C365" s="30">
        <v>17</v>
      </c>
      <c r="D365" s="30" t="s">
        <v>15772</v>
      </c>
      <c r="E365" s="92" t="s">
        <v>15609</v>
      </c>
      <c r="F365" s="92" t="s">
        <v>16004</v>
      </c>
    </row>
    <row r="366" spans="1:6" x14ac:dyDescent="0.25">
      <c r="A366" s="30" t="s">
        <v>15827</v>
      </c>
      <c r="B366" s="30" t="s">
        <v>155</v>
      </c>
      <c r="C366" s="30">
        <v>17</v>
      </c>
      <c r="D366" s="30" t="s">
        <v>15786</v>
      </c>
      <c r="E366" s="92" t="s">
        <v>15863</v>
      </c>
      <c r="F366" s="92" t="s">
        <v>16005</v>
      </c>
    </row>
    <row r="367" spans="1:6" x14ac:dyDescent="0.25">
      <c r="A367" s="30" t="s">
        <v>15827</v>
      </c>
      <c r="B367" s="30" t="s">
        <v>155</v>
      </c>
      <c r="C367" s="30">
        <v>17</v>
      </c>
      <c r="D367" s="30" t="s">
        <v>15784</v>
      </c>
      <c r="E367" s="92" t="s">
        <v>15857</v>
      </c>
      <c r="F367" s="92" t="s">
        <v>16006</v>
      </c>
    </row>
    <row r="368" spans="1:6" x14ac:dyDescent="0.25">
      <c r="A368" s="30" t="s">
        <v>15827</v>
      </c>
      <c r="B368" s="30" t="s">
        <v>155</v>
      </c>
      <c r="C368" s="30">
        <v>17</v>
      </c>
      <c r="D368" s="30" t="s">
        <v>15772</v>
      </c>
      <c r="E368" s="92" t="s">
        <v>15609</v>
      </c>
      <c r="F368" s="92" t="s">
        <v>16007</v>
      </c>
    </row>
    <row r="369" spans="1:6" x14ac:dyDescent="0.25">
      <c r="A369" s="30" t="s">
        <v>15827</v>
      </c>
      <c r="B369" s="30" t="s">
        <v>155</v>
      </c>
      <c r="C369" s="30">
        <v>17</v>
      </c>
      <c r="D369" s="30" t="s">
        <v>15806</v>
      </c>
      <c r="E369" s="92" t="s">
        <v>15610</v>
      </c>
      <c r="F369" s="92" t="s">
        <v>15980</v>
      </c>
    </row>
    <row r="370" spans="1:6" x14ac:dyDescent="0.25">
      <c r="A370" s="30" t="s">
        <v>15827</v>
      </c>
      <c r="B370" s="30" t="s">
        <v>155</v>
      </c>
      <c r="C370" s="30">
        <v>17</v>
      </c>
      <c r="D370" s="30" t="s">
        <v>15808</v>
      </c>
      <c r="E370" s="92" t="s">
        <v>16008</v>
      </c>
      <c r="F370" s="92" t="s">
        <v>16009</v>
      </c>
    </row>
    <row r="371" spans="1:6" x14ac:dyDescent="0.25">
      <c r="A371" s="30" t="s">
        <v>15827</v>
      </c>
      <c r="B371" s="30" t="s">
        <v>155</v>
      </c>
      <c r="C371" s="30">
        <v>17</v>
      </c>
      <c r="D371" s="30" t="s">
        <v>15782</v>
      </c>
      <c r="E371" s="92" t="s">
        <v>15852</v>
      </c>
      <c r="F371" s="92" t="s">
        <v>15722</v>
      </c>
    </row>
    <row r="372" spans="1:6" x14ac:dyDescent="0.25">
      <c r="A372" s="30" t="s">
        <v>15827</v>
      </c>
      <c r="B372" s="30" t="s">
        <v>155</v>
      </c>
      <c r="C372" s="30">
        <v>17</v>
      </c>
      <c r="D372" s="30" t="s">
        <v>15786</v>
      </c>
      <c r="E372" s="92" t="s">
        <v>15863</v>
      </c>
      <c r="F372" s="92" t="s">
        <v>16010</v>
      </c>
    </row>
    <row r="373" spans="1:6" x14ac:dyDescent="0.25">
      <c r="A373" s="30" t="s">
        <v>15827</v>
      </c>
      <c r="B373" s="30" t="s">
        <v>155</v>
      </c>
      <c r="C373" s="30">
        <v>17</v>
      </c>
      <c r="D373" s="30" t="s">
        <v>15795</v>
      </c>
      <c r="E373" s="92" t="s">
        <v>15913</v>
      </c>
      <c r="F373" s="92" t="s">
        <v>15895</v>
      </c>
    </row>
    <row r="374" spans="1:6" x14ac:dyDescent="0.25">
      <c r="A374" s="30" t="s">
        <v>15827</v>
      </c>
      <c r="B374" s="30" t="s">
        <v>155</v>
      </c>
      <c r="C374" s="30">
        <v>17</v>
      </c>
      <c r="D374" s="30" t="s">
        <v>15787</v>
      </c>
      <c r="E374" s="92" t="s">
        <v>15866</v>
      </c>
      <c r="F374" s="92" t="s">
        <v>16011</v>
      </c>
    </row>
    <row r="375" spans="1:6" x14ac:dyDescent="0.25">
      <c r="A375" s="30" t="s">
        <v>15827</v>
      </c>
      <c r="B375" s="30" t="s">
        <v>155</v>
      </c>
      <c r="C375" s="30">
        <v>17</v>
      </c>
      <c r="D375" s="30" t="s">
        <v>15772</v>
      </c>
      <c r="E375" s="92" t="s">
        <v>15609</v>
      </c>
      <c r="F375" s="92" t="s">
        <v>16012</v>
      </c>
    </row>
    <row r="376" spans="1:6" x14ac:dyDescent="0.25">
      <c r="A376" s="30" t="s">
        <v>15827</v>
      </c>
      <c r="B376" s="30" t="s">
        <v>155</v>
      </c>
      <c r="C376" s="30">
        <v>17</v>
      </c>
      <c r="D376" s="30" t="s">
        <v>15809</v>
      </c>
      <c r="E376" s="92" t="s">
        <v>16013</v>
      </c>
      <c r="F376" s="92" t="s">
        <v>16014</v>
      </c>
    </row>
    <row r="377" spans="1:6" x14ac:dyDescent="0.25">
      <c r="A377" s="30" t="s">
        <v>15827</v>
      </c>
      <c r="B377" s="30" t="s">
        <v>155</v>
      </c>
      <c r="C377" s="30">
        <v>17</v>
      </c>
      <c r="D377" s="30" t="s">
        <v>15798</v>
      </c>
      <c r="E377" s="92" t="s">
        <v>15926</v>
      </c>
      <c r="F377" s="92" t="s">
        <v>15980</v>
      </c>
    </row>
    <row r="378" spans="1:6" x14ac:dyDescent="0.25">
      <c r="A378" s="30" t="s">
        <v>15827</v>
      </c>
      <c r="B378" s="30" t="s">
        <v>155</v>
      </c>
      <c r="C378" s="30">
        <v>17</v>
      </c>
      <c r="D378" s="30" t="s">
        <v>15772</v>
      </c>
      <c r="E378" s="92" t="s">
        <v>15609</v>
      </c>
      <c r="F378" s="92" t="s">
        <v>16015</v>
      </c>
    </row>
    <row r="379" spans="1:6" x14ac:dyDescent="0.25">
      <c r="A379" s="30" t="s">
        <v>15827</v>
      </c>
      <c r="B379" s="30" t="s">
        <v>155</v>
      </c>
      <c r="C379" s="30">
        <v>17</v>
      </c>
      <c r="D379" s="30" t="s">
        <v>15810</v>
      </c>
      <c r="E379" s="92" t="s">
        <v>16016</v>
      </c>
      <c r="F379" s="92" t="s">
        <v>16017</v>
      </c>
    </row>
    <row r="380" spans="1:6" x14ac:dyDescent="0.25">
      <c r="A380" s="30" t="s">
        <v>15827</v>
      </c>
      <c r="B380" s="30" t="s">
        <v>155</v>
      </c>
      <c r="C380" s="30">
        <v>17</v>
      </c>
      <c r="D380" s="30" t="s">
        <v>15772</v>
      </c>
      <c r="E380" s="92" t="s">
        <v>15609</v>
      </c>
      <c r="F380" s="92" t="s">
        <v>16018</v>
      </c>
    </row>
    <row r="381" spans="1:6" x14ac:dyDescent="0.25">
      <c r="A381" s="30" t="s">
        <v>15827</v>
      </c>
      <c r="B381" s="30" t="s">
        <v>155</v>
      </c>
      <c r="C381" s="30">
        <v>17</v>
      </c>
      <c r="D381" s="30" t="s">
        <v>15772</v>
      </c>
      <c r="E381" s="92" t="s">
        <v>15609</v>
      </c>
      <c r="F381" s="92" t="s">
        <v>16019</v>
      </c>
    </row>
    <row r="382" spans="1:6" x14ac:dyDescent="0.25">
      <c r="A382" s="30" t="s">
        <v>15827</v>
      </c>
      <c r="B382" s="30" t="s">
        <v>155</v>
      </c>
      <c r="C382" s="30">
        <v>17</v>
      </c>
      <c r="D382" s="30" t="s">
        <v>15772</v>
      </c>
      <c r="E382" s="92" t="s">
        <v>15609</v>
      </c>
      <c r="F382" s="92" t="s">
        <v>16020</v>
      </c>
    </row>
    <row r="383" spans="1:6" x14ac:dyDescent="0.25">
      <c r="A383" s="30" t="s">
        <v>15827</v>
      </c>
      <c r="B383" s="30" t="s">
        <v>155</v>
      </c>
      <c r="C383" s="30">
        <v>17</v>
      </c>
      <c r="D383" s="30" t="s">
        <v>15786</v>
      </c>
      <c r="E383" s="92" t="s">
        <v>15863</v>
      </c>
      <c r="F383" s="92" t="s">
        <v>16021</v>
      </c>
    </row>
    <row r="384" spans="1:6" x14ac:dyDescent="0.25">
      <c r="A384" s="30" t="s">
        <v>15827</v>
      </c>
      <c r="B384" s="30" t="s">
        <v>155</v>
      </c>
      <c r="C384" s="30">
        <v>17</v>
      </c>
      <c r="D384" s="30" t="s">
        <v>15772</v>
      </c>
      <c r="E384" s="92" t="s">
        <v>15609</v>
      </c>
      <c r="F384" s="92" t="s">
        <v>16022</v>
      </c>
    </row>
    <row r="385" spans="1:6" x14ac:dyDescent="0.25">
      <c r="A385" s="30" t="s">
        <v>15827</v>
      </c>
      <c r="B385" s="30" t="s">
        <v>155</v>
      </c>
      <c r="C385" s="30">
        <v>17</v>
      </c>
      <c r="D385" s="30" t="s">
        <v>15787</v>
      </c>
      <c r="E385" s="92" t="s">
        <v>15866</v>
      </c>
      <c r="F385" s="92" t="s">
        <v>16023</v>
      </c>
    </row>
    <row r="386" spans="1:6" x14ac:dyDescent="0.25">
      <c r="A386" s="30" t="s">
        <v>15827</v>
      </c>
      <c r="B386" s="30" t="s">
        <v>155</v>
      </c>
      <c r="C386" s="30">
        <v>17</v>
      </c>
      <c r="D386" s="30" t="s">
        <v>15772</v>
      </c>
      <c r="E386" s="92" t="s">
        <v>15609</v>
      </c>
      <c r="F386" s="92" t="s">
        <v>16024</v>
      </c>
    </row>
    <row r="387" spans="1:6" x14ac:dyDescent="0.25">
      <c r="A387" s="30" t="s">
        <v>15827</v>
      </c>
      <c r="B387" s="30" t="s">
        <v>155</v>
      </c>
      <c r="C387" s="30">
        <v>17</v>
      </c>
      <c r="D387" s="30" t="s">
        <v>15777</v>
      </c>
      <c r="E387" s="92" t="s">
        <v>15607</v>
      </c>
      <c r="F387" s="92" t="s">
        <v>15916</v>
      </c>
    </row>
    <row r="388" spans="1:6" x14ac:dyDescent="0.25">
      <c r="A388" s="30" t="s">
        <v>15827</v>
      </c>
      <c r="B388" s="30" t="s">
        <v>155</v>
      </c>
      <c r="C388" s="30">
        <v>17</v>
      </c>
      <c r="D388" s="30" t="s">
        <v>15772</v>
      </c>
      <c r="E388" s="92" t="s">
        <v>15609</v>
      </c>
      <c r="F388" s="92" t="s">
        <v>16025</v>
      </c>
    </row>
    <row r="389" spans="1:6" x14ac:dyDescent="0.25">
      <c r="A389" s="30" t="s">
        <v>15827</v>
      </c>
      <c r="B389" s="30" t="s">
        <v>155</v>
      </c>
      <c r="C389" s="30">
        <v>17</v>
      </c>
      <c r="D389" s="30" t="s">
        <v>15782</v>
      </c>
      <c r="E389" s="92" t="s">
        <v>15852</v>
      </c>
      <c r="F389" s="92" t="s">
        <v>16026</v>
      </c>
    </row>
    <row r="390" spans="1:6" x14ac:dyDescent="0.25">
      <c r="A390" s="30" t="s">
        <v>15827</v>
      </c>
      <c r="B390" s="30" t="s">
        <v>155</v>
      </c>
      <c r="C390" s="30">
        <v>17</v>
      </c>
      <c r="D390" s="30" t="s">
        <v>15782</v>
      </c>
      <c r="E390" s="92" t="s">
        <v>15852</v>
      </c>
      <c r="F390" s="92" t="s">
        <v>16027</v>
      </c>
    </row>
    <row r="391" spans="1:6" x14ac:dyDescent="0.25">
      <c r="A391" s="30" t="s">
        <v>15827</v>
      </c>
      <c r="B391" s="30" t="s">
        <v>155</v>
      </c>
      <c r="C391" s="30">
        <v>17</v>
      </c>
      <c r="D391" s="30" t="s">
        <v>15782</v>
      </c>
      <c r="E391" s="92" t="s">
        <v>15852</v>
      </c>
      <c r="F391" s="92" t="s">
        <v>15726</v>
      </c>
    </row>
    <row r="392" spans="1:6" x14ac:dyDescent="0.25">
      <c r="A392" s="30" t="s">
        <v>15827</v>
      </c>
      <c r="B392" s="30" t="s">
        <v>155</v>
      </c>
      <c r="C392" s="30">
        <v>17</v>
      </c>
      <c r="D392" s="30" t="s">
        <v>15797</v>
      </c>
      <c r="E392" s="92" t="s">
        <v>15920</v>
      </c>
      <c r="F392" s="92" t="s">
        <v>16028</v>
      </c>
    </row>
    <row r="393" spans="1:6" x14ac:dyDescent="0.25">
      <c r="A393" s="30" t="s">
        <v>15827</v>
      </c>
      <c r="B393" s="30" t="s">
        <v>155</v>
      </c>
      <c r="C393" s="30">
        <v>17</v>
      </c>
      <c r="D393" s="30" t="s">
        <v>15810</v>
      </c>
      <c r="E393" s="92" t="s">
        <v>16016</v>
      </c>
      <c r="F393" s="92" t="s">
        <v>16029</v>
      </c>
    </row>
    <row r="394" spans="1:6" x14ac:dyDescent="0.25">
      <c r="A394" s="30" t="s">
        <v>15827</v>
      </c>
      <c r="B394" s="30" t="s">
        <v>155</v>
      </c>
      <c r="C394" s="30">
        <v>17</v>
      </c>
      <c r="D394" s="30" t="s">
        <v>15811</v>
      </c>
      <c r="E394" s="92" t="s">
        <v>16030</v>
      </c>
      <c r="F394" s="92" t="s">
        <v>16031</v>
      </c>
    </row>
    <row r="395" spans="1:6" x14ac:dyDescent="0.25">
      <c r="A395" s="30" t="s">
        <v>15827</v>
      </c>
      <c r="B395" s="30" t="s">
        <v>155</v>
      </c>
      <c r="C395" s="30">
        <v>17</v>
      </c>
      <c r="D395" s="30" t="s">
        <v>15793</v>
      </c>
      <c r="E395" s="92" t="s">
        <v>15905</v>
      </c>
      <c r="F395" s="92" t="s">
        <v>16032</v>
      </c>
    </row>
    <row r="396" spans="1:6" x14ac:dyDescent="0.25">
      <c r="A396" s="30" t="s">
        <v>15827</v>
      </c>
      <c r="B396" s="30" t="s">
        <v>155</v>
      </c>
      <c r="C396" s="30">
        <v>17</v>
      </c>
      <c r="D396" s="30" t="s">
        <v>15795</v>
      </c>
      <c r="E396" s="92" t="s">
        <v>15913</v>
      </c>
      <c r="F396" s="92" t="s">
        <v>16033</v>
      </c>
    </row>
    <row r="397" spans="1:6" x14ac:dyDescent="0.25">
      <c r="A397" s="30" t="s">
        <v>15827</v>
      </c>
      <c r="B397" s="30" t="s">
        <v>155</v>
      </c>
      <c r="C397" s="30">
        <v>17</v>
      </c>
      <c r="D397" s="30" t="s">
        <v>15772</v>
      </c>
      <c r="E397" s="92" t="s">
        <v>15609</v>
      </c>
      <c r="F397" s="92" t="s">
        <v>16034</v>
      </c>
    </row>
    <row r="398" spans="1:6" x14ac:dyDescent="0.25">
      <c r="A398" s="30" t="s">
        <v>15827</v>
      </c>
      <c r="B398" s="30" t="s">
        <v>155</v>
      </c>
      <c r="C398" s="30">
        <v>17</v>
      </c>
      <c r="D398" s="30" t="s">
        <v>15772</v>
      </c>
      <c r="E398" s="92" t="s">
        <v>15609</v>
      </c>
      <c r="F398" s="92" t="s">
        <v>16035</v>
      </c>
    </row>
    <row r="399" spans="1:6" x14ac:dyDescent="0.25">
      <c r="A399" s="30" t="s">
        <v>15827</v>
      </c>
      <c r="B399" s="30" t="s">
        <v>155</v>
      </c>
      <c r="C399" s="30">
        <v>17</v>
      </c>
      <c r="D399" s="30" t="s">
        <v>15794</v>
      </c>
      <c r="E399" s="92" t="s">
        <v>15909</v>
      </c>
      <c r="F399" s="92" t="s">
        <v>16036</v>
      </c>
    </row>
    <row r="400" spans="1:6" x14ac:dyDescent="0.25">
      <c r="A400" s="30" t="s">
        <v>15827</v>
      </c>
      <c r="B400" s="30" t="s">
        <v>155</v>
      </c>
      <c r="C400" s="30">
        <v>17</v>
      </c>
      <c r="D400" s="30" t="s">
        <v>15772</v>
      </c>
      <c r="E400" s="92" t="s">
        <v>15609</v>
      </c>
      <c r="F400" s="92" t="s">
        <v>16037</v>
      </c>
    </row>
    <row r="401" spans="1:6" x14ac:dyDescent="0.25">
      <c r="A401" s="30" t="s">
        <v>15827</v>
      </c>
      <c r="B401" s="30" t="s">
        <v>155</v>
      </c>
      <c r="C401" s="30">
        <v>17</v>
      </c>
      <c r="D401" s="30" t="s">
        <v>15772</v>
      </c>
      <c r="E401" s="92" t="s">
        <v>15609</v>
      </c>
      <c r="F401" s="92" t="s">
        <v>15699</v>
      </c>
    </row>
    <row r="402" spans="1:6" x14ac:dyDescent="0.25">
      <c r="A402" s="30" t="s">
        <v>15827</v>
      </c>
      <c r="B402" s="30" t="s">
        <v>155</v>
      </c>
      <c r="C402" s="30">
        <v>17</v>
      </c>
      <c r="D402" s="30" t="s">
        <v>15788</v>
      </c>
      <c r="E402" s="92" t="s">
        <v>15868</v>
      </c>
      <c r="F402" s="92" t="s">
        <v>16038</v>
      </c>
    </row>
    <row r="403" spans="1:6" x14ac:dyDescent="0.25">
      <c r="A403" s="30" t="s">
        <v>15827</v>
      </c>
      <c r="B403" s="30" t="s">
        <v>155</v>
      </c>
      <c r="C403" s="30">
        <v>17</v>
      </c>
      <c r="D403" s="30" t="s">
        <v>15783</v>
      </c>
      <c r="E403" s="92" t="s">
        <v>15606</v>
      </c>
      <c r="F403" s="92" t="s">
        <v>16039</v>
      </c>
    </row>
    <row r="404" spans="1:6" x14ac:dyDescent="0.25">
      <c r="A404" s="30" t="s">
        <v>15827</v>
      </c>
      <c r="B404" s="30" t="s">
        <v>155</v>
      </c>
      <c r="C404" s="30">
        <v>17</v>
      </c>
      <c r="D404" s="30" t="s">
        <v>15773</v>
      </c>
      <c r="E404" s="92" t="s">
        <v>15831</v>
      </c>
      <c r="F404" s="92" t="s">
        <v>15720</v>
      </c>
    </row>
    <row r="405" spans="1:6" x14ac:dyDescent="0.25">
      <c r="A405" s="30" t="s">
        <v>15827</v>
      </c>
      <c r="B405" s="30" t="s">
        <v>155</v>
      </c>
      <c r="C405" s="30">
        <v>17</v>
      </c>
      <c r="D405" s="30" t="s">
        <v>15775</v>
      </c>
      <c r="E405" s="92" t="s">
        <v>15835</v>
      </c>
      <c r="F405" s="92" t="s">
        <v>16040</v>
      </c>
    </row>
    <row r="406" spans="1:6" x14ac:dyDescent="0.25">
      <c r="A406" s="30" t="s">
        <v>15827</v>
      </c>
      <c r="B406" s="30" t="s">
        <v>155</v>
      </c>
      <c r="C406" s="30">
        <v>17</v>
      </c>
      <c r="D406" s="30" t="s">
        <v>15812</v>
      </c>
      <c r="E406" s="92" t="s">
        <v>16041</v>
      </c>
      <c r="F406" s="92" t="s">
        <v>16042</v>
      </c>
    </row>
    <row r="407" spans="1:6" x14ac:dyDescent="0.25">
      <c r="A407" s="30" t="s">
        <v>15827</v>
      </c>
      <c r="B407" s="30" t="s">
        <v>155</v>
      </c>
      <c r="C407" s="30">
        <v>17</v>
      </c>
      <c r="D407" s="30" t="s">
        <v>15773</v>
      </c>
      <c r="E407" s="92" t="s">
        <v>15831</v>
      </c>
      <c r="F407" s="92" t="s">
        <v>15958</v>
      </c>
    </row>
    <row r="408" spans="1:6" x14ac:dyDescent="0.25">
      <c r="A408" s="30" t="s">
        <v>15827</v>
      </c>
      <c r="B408" s="30" t="s">
        <v>155</v>
      </c>
      <c r="C408" s="30">
        <v>17</v>
      </c>
      <c r="D408" s="30" t="s">
        <v>15772</v>
      </c>
      <c r="E408" s="92" t="s">
        <v>15609</v>
      </c>
      <c r="F408" s="92" t="s">
        <v>16043</v>
      </c>
    </row>
    <row r="409" spans="1:6" x14ac:dyDescent="0.25">
      <c r="A409" s="30" t="s">
        <v>15827</v>
      </c>
      <c r="B409" s="30" t="s">
        <v>155</v>
      </c>
      <c r="C409" s="30">
        <v>17</v>
      </c>
      <c r="D409" s="30" t="s">
        <v>15813</v>
      </c>
      <c r="E409" s="92" t="s">
        <v>16044</v>
      </c>
      <c r="F409" s="92" t="s">
        <v>16045</v>
      </c>
    </row>
    <row r="410" spans="1:6" x14ac:dyDescent="0.25">
      <c r="A410" s="30" t="s">
        <v>15827</v>
      </c>
      <c r="B410" s="30" t="s">
        <v>155</v>
      </c>
      <c r="C410" s="30">
        <v>17</v>
      </c>
      <c r="D410" s="30" t="s">
        <v>15773</v>
      </c>
      <c r="E410" s="92" t="s">
        <v>15831</v>
      </c>
      <c r="F410" s="92" t="s">
        <v>16046</v>
      </c>
    </row>
    <row r="411" spans="1:6" x14ac:dyDescent="0.25">
      <c r="A411" s="30" t="s">
        <v>15827</v>
      </c>
      <c r="B411" s="30" t="s">
        <v>155</v>
      </c>
      <c r="C411" s="30">
        <v>17</v>
      </c>
      <c r="D411" s="30" t="s">
        <v>15814</v>
      </c>
      <c r="E411" s="92" t="s">
        <v>15617</v>
      </c>
      <c r="F411" s="92" t="s">
        <v>15644</v>
      </c>
    </row>
    <row r="412" spans="1:6" x14ac:dyDescent="0.25">
      <c r="A412" s="30" t="s">
        <v>15827</v>
      </c>
      <c r="B412" s="30" t="s">
        <v>155</v>
      </c>
      <c r="C412" s="30">
        <v>17</v>
      </c>
      <c r="D412" s="30" t="s">
        <v>15786</v>
      </c>
      <c r="E412" s="92" t="s">
        <v>15863</v>
      </c>
      <c r="F412" s="92" t="s">
        <v>16047</v>
      </c>
    </row>
    <row r="413" spans="1:6" x14ac:dyDescent="0.25">
      <c r="A413" s="30" t="s">
        <v>15827</v>
      </c>
      <c r="B413" s="30" t="s">
        <v>155</v>
      </c>
      <c r="C413" s="30">
        <v>17</v>
      </c>
      <c r="D413" s="30" t="s">
        <v>15772</v>
      </c>
      <c r="E413" s="92" t="s">
        <v>15609</v>
      </c>
      <c r="F413" s="92" t="s">
        <v>15692</v>
      </c>
    </row>
    <row r="414" spans="1:6" x14ac:dyDescent="0.25">
      <c r="A414" s="30" t="s">
        <v>15827</v>
      </c>
      <c r="B414" s="30" t="s">
        <v>155</v>
      </c>
      <c r="C414" s="30">
        <v>17</v>
      </c>
      <c r="D414" s="30" t="s">
        <v>15772</v>
      </c>
      <c r="E414" s="92" t="s">
        <v>15609</v>
      </c>
      <c r="F414" s="92" t="s">
        <v>16048</v>
      </c>
    </row>
    <row r="415" spans="1:6" x14ac:dyDescent="0.25">
      <c r="A415" s="30" t="s">
        <v>15827</v>
      </c>
      <c r="B415" s="30" t="s">
        <v>155</v>
      </c>
      <c r="C415" s="30">
        <v>17</v>
      </c>
      <c r="D415" s="30" t="s">
        <v>15776</v>
      </c>
      <c r="E415" s="92" t="s">
        <v>15615</v>
      </c>
      <c r="F415" s="92" t="s">
        <v>16049</v>
      </c>
    </row>
    <row r="416" spans="1:6" x14ac:dyDescent="0.25">
      <c r="A416" s="30" t="s">
        <v>15827</v>
      </c>
      <c r="B416" s="30" t="s">
        <v>155</v>
      </c>
      <c r="C416" s="30">
        <v>17</v>
      </c>
      <c r="D416" s="30" t="s">
        <v>15807</v>
      </c>
      <c r="E416" s="92" t="s">
        <v>15994</v>
      </c>
      <c r="F416" s="92" t="s">
        <v>16050</v>
      </c>
    </row>
    <row r="417" spans="1:6" x14ac:dyDescent="0.25">
      <c r="A417" s="30" t="s">
        <v>15827</v>
      </c>
      <c r="B417" s="30" t="s">
        <v>155</v>
      </c>
      <c r="C417" s="30">
        <v>17</v>
      </c>
      <c r="D417" s="30" t="s">
        <v>15775</v>
      </c>
      <c r="E417" s="92" t="s">
        <v>15835</v>
      </c>
      <c r="F417" s="92" t="s">
        <v>16051</v>
      </c>
    </row>
    <row r="418" spans="1:6" x14ac:dyDescent="0.25">
      <c r="A418" s="30" t="s">
        <v>15827</v>
      </c>
      <c r="B418" s="30" t="s">
        <v>155</v>
      </c>
      <c r="C418" s="30">
        <v>17</v>
      </c>
      <c r="D418" s="30" t="s">
        <v>15772</v>
      </c>
      <c r="E418" s="92" t="s">
        <v>15609</v>
      </c>
      <c r="F418" s="92" t="s">
        <v>16052</v>
      </c>
    </row>
    <row r="419" spans="1:6" x14ac:dyDescent="0.25">
      <c r="A419" s="30" t="s">
        <v>15827</v>
      </c>
      <c r="B419" s="30" t="s">
        <v>155</v>
      </c>
      <c r="C419" s="30">
        <v>17</v>
      </c>
      <c r="D419" s="30" t="s">
        <v>15802</v>
      </c>
      <c r="E419" s="92" t="s">
        <v>15602</v>
      </c>
      <c r="F419" s="92" t="s">
        <v>16053</v>
      </c>
    </row>
    <row r="420" spans="1:6" x14ac:dyDescent="0.25">
      <c r="A420" s="30" t="s">
        <v>15827</v>
      </c>
      <c r="B420" s="30" t="s">
        <v>155</v>
      </c>
      <c r="C420" s="30">
        <v>17</v>
      </c>
      <c r="D420" s="30" t="s">
        <v>15815</v>
      </c>
      <c r="E420" s="92" t="s">
        <v>16054</v>
      </c>
      <c r="F420" s="92" t="s">
        <v>16055</v>
      </c>
    </row>
    <row r="421" spans="1:6" x14ac:dyDescent="0.25">
      <c r="A421" s="30" t="s">
        <v>15827</v>
      </c>
      <c r="B421" s="30" t="s">
        <v>155</v>
      </c>
      <c r="C421" s="30">
        <v>17</v>
      </c>
      <c r="D421" s="30" t="s">
        <v>15782</v>
      </c>
      <c r="E421" s="92" t="s">
        <v>15852</v>
      </c>
      <c r="F421" s="92" t="s">
        <v>16056</v>
      </c>
    </row>
    <row r="422" spans="1:6" x14ac:dyDescent="0.25">
      <c r="A422" s="30" t="s">
        <v>15827</v>
      </c>
      <c r="B422" s="30" t="s">
        <v>155</v>
      </c>
      <c r="C422" s="30">
        <v>17</v>
      </c>
      <c r="D422" s="30" t="s">
        <v>15782</v>
      </c>
      <c r="E422" s="92" t="s">
        <v>15852</v>
      </c>
      <c r="F422" s="92" t="s">
        <v>16057</v>
      </c>
    </row>
    <row r="423" spans="1:6" x14ac:dyDescent="0.25">
      <c r="A423" s="30" t="s">
        <v>15827</v>
      </c>
      <c r="B423" s="30" t="s">
        <v>155</v>
      </c>
      <c r="C423" s="30">
        <v>17</v>
      </c>
      <c r="D423" s="30" t="s">
        <v>15794</v>
      </c>
      <c r="E423" s="92" t="s">
        <v>15909</v>
      </c>
      <c r="F423" s="92" t="s">
        <v>16058</v>
      </c>
    </row>
    <row r="424" spans="1:6" x14ac:dyDescent="0.25">
      <c r="A424" s="30" t="s">
        <v>15827</v>
      </c>
      <c r="B424" s="30" t="s">
        <v>155</v>
      </c>
      <c r="C424" s="30">
        <v>17</v>
      </c>
      <c r="D424" s="30" t="s">
        <v>15772</v>
      </c>
      <c r="E424" s="92" t="s">
        <v>15609</v>
      </c>
      <c r="F424" s="92" t="s">
        <v>16059</v>
      </c>
    </row>
    <row r="425" spans="1:6" x14ac:dyDescent="0.25">
      <c r="A425" s="30" t="s">
        <v>15827</v>
      </c>
      <c r="B425" s="30" t="s">
        <v>155</v>
      </c>
      <c r="C425" s="30">
        <v>17</v>
      </c>
      <c r="D425" s="30" t="s">
        <v>15810</v>
      </c>
      <c r="E425" s="92" t="s">
        <v>16016</v>
      </c>
      <c r="F425" s="92" t="s">
        <v>16060</v>
      </c>
    </row>
    <row r="426" spans="1:6" x14ac:dyDescent="0.25">
      <c r="A426" s="30" t="s">
        <v>15827</v>
      </c>
      <c r="B426" s="30" t="s">
        <v>155</v>
      </c>
      <c r="C426" s="30">
        <v>17</v>
      </c>
      <c r="D426" s="30" t="s">
        <v>15816</v>
      </c>
      <c r="E426" s="92" t="s">
        <v>16061</v>
      </c>
      <c r="F426" s="92" t="s">
        <v>16062</v>
      </c>
    </row>
    <row r="427" spans="1:6" x14ac:dyDescent="0.25">
      <c r="A427" s="30" t="s">
        <v>15827</v>
      </c>
      <c r="B427" s="30" t="s">
        <v>155</v>
      </c>
      <c r="C427" s="30">
        <v>17</v>
      </c>
      <c r="D427" s="30" t="s">
        <v>15772</v>
      </c>
      <c r="E427" s="92" t="s">
        <v>15609</v>
      </c>
      <c r="F427" s="92" t="s">
        <v>16063</v>
      </c>
    </row>
    <row r="428" spans="1:6" x14ac:dyDescent="0.25">
      <c r="A428" s="30" t="s">
        <v>15827</v>
      </c>
      <c r="B428" s="30" t="s">
        <v>155</v>
      </c>
      <c r="C428" s="30">
        <v>17</v>
      </c>
      <c r="D428" s="30" t="s">
        <v>15784</v>
      </c>
      <c r="E428" s="92" t="s">
        <v>15857</v>
      </c>
      <c r="F428" s="92" t="s">
        <v>16064</v>
      </c>
    </row>
    <row r="429" spans="1:6" x14ac:dyDescent="0.25">
      <c r="A429" s="30" t="s">
        <v>15827</v>
      </c>
      <c r="B429" s="30" t="s">
        <v>155</v>
      </c>
      <c r="C429" s="30">
        <v>17</v>
      </c>
      <c r="D429" s="30" t="s">
        <v>15772</v>
      </c>
      <c r="E429" s="92" t="s">
        <v>15609</v>
      </c>
      <c r="F429" s="92" t="s">
        <v>16065</v>
      </c>
    </row>
    <row r="430" spans="1:6" x14ac:dyDescent="0.25">
      <c r="A430" s="30" t="s">
        <v>15827</v>
      </c>
      <c r="B430" s="30" t="s">
        <v>155</v>
      </c>
      <c r="C430" s="30">
        <v>17</v>
      </c>
      <c r="D430" s="30" t="s">
        <v>15772</v>
      </c>
      <c r="E430" s="92" t="s">
        <v>15609</v>
      </c>
      <c r="F430" s="92" t="s">
        <v>15696</v>
      </c>
    </row>
    <row r="431" spans="1:6" x14ac:dyDescent="0.25">
      <c r="A431" s="30" t="s">
        <v>15827</v>
      </c>
      <c r="B431" s="30" t="s">
        <v>155</v>
      </c>
      <c r="C431" s="30">
        <v>17</v>
      </c>
      <c r="D431" s="30" t="s">
        <v>15817</v>
      </c>
      <c r="E431" s="92" t="s">
        <v>15618</v>
      </c>
      <c r="F431" s="92" t="s">
        <v>16066</v>
      </c>
    </row>
    <row r="432" spans="1:6" x14ac:dyDescent="0.25">
      <c r="A432" s="30" t="s">
        <v>15827</v>
      </c>
      <c r="B432" s="30" t="s">
        <v>155</v>
      </c>
      <c r="C432" s="30">
        <v>17</v>
      </c>
      <c r="D432" s="30" t="s">
        <v>15772</v>
      </c>
      <c r="E432" s="92" t="s">
        <v>15609</v>
      </c>
      <c r="F432" s="92" t="s">
        <v>16067</v>
      </c>
    </row>
    <row r="433" spans="1:6" x14ac:dyDescent="0.25">
      <c r="A433" s="30" t="s">
        <v>15827</v>
      </c>
      <c r="B433" s="30" t="s">
        <v>155</v>
      </c>
      <c r="C433" s="30">
        <v>17</v>
      </c>
      <c r="D433" s="30" t="s">
        <v>15782</v>
      </c>
      <c r="E433" s="92" t="s">
        <v>15852</v>
      </c>
      <c r="F433" s="92" t="s">
        <v>16033</v>
      </c>
    </row>
    <row r="434" spans="1:6" x14ac:dyDescent="0.25">
      <c r="A434" s="30" t="s">
        <v>15827</v>
      </c>
      <c r="B434" s="30" t="s">
        <v>155</v>
      </c>
      <c r="C434" s="30">
        <v>17</v>
      </c>
      <c r="D434" s="30" t="s">
        <v>15818</v>
      </c>
      <c r="E434" s="92" t="s">
        <v>15616</v>
      </c>
      <c r="F434" s="92" t="s">
        <v>15623</v>
      </c>
    </row>
    <row r="435" spans="1:6" x14ac:dyDescent="0.25">
      <c r="A435" s="30" t="s">
        <v>15827</v>
      </c>
      <c r="B435" s="30" t="s">
        <v>155</v>
      </c>
      <c r="C435" s="30">
        <v>17</v>
      </c>
      <c r="D435" s="30" t="s">
        <v>15772</v>
      </c>
      <c r="E435" s="92" t="s">
        <v>15609</v>
      </c>
      <c r="F435" s="92" t="s">
        <v>16068</v>
      </c>
    </row>
    <row r="436" spans="1:6" x14ac:dyDescent="0.25">
      <c r="A436" s="30" t="s">
        <v>15827</v>
      </c>
      <c r="B436" s="30" t="s">
        <v>155</v>
      </c>
      <c r="C436" s="30">
        <v>17</v>
      </c>
      <c r="D436" s="30" t="s">
        <v>15814</v>
      </c>
      <c r="E436" s="92" t="s">
        <v>15617</v>
      </c>
      <c r="F436" s="92" t="s">
        <v>15657</v>
      </c>
    </row>
    <row r="437" spans="1:6" x14ac:dyDescent="0.25">
      <c r="A437" s="30" t="s">
        <v>15827</v>
      </c>
      <c r="B437" s="30" t="s">
        <v>155</v>
      </c>
      <c r="C437" s="30">
        <v>17</v>
      </c>
      <c r="D437" s="30" t="s">
        <v>15819</v>
      </c>
      <c r="E437" s="92" t="s">
        <v>16069</v>
      </c>
      <c r="F437" s="92" t="s">
        <v>16046</v>
      </c>
    </row>
    <row r="438" spans="1:6" x14ac:dyDescent="0.25">
      <c r="A438" s="30" t="s">
        <v>15827</v>
      </c>
      <c r="B438" s="30" t="s">
        <v>155</v>
      </c>
      <c r="C438" s="30">
        <v>17</v>
      </c>
      <c r="D438" s="30" t="s">
        <v>15795</v>
      </c>
      <c r="E438" s="92" t="s">
        <v>15913</v>
      </c>
      <c r="F438" s="92" t="s">
        <v>15720</v>
      </c>
    </row>
    <row r="439" spans="1:6" x14ac:dyDescent="0.25">
      <c r="A439" s="30" t="s">
        <v>15827</v>
      </c>
      <c r="B439" s="30" t="s">
        <v>155</v>
      </c>
      <c r="C439" s="30">
        <v>17</v>
      </c>
      <c r="D439" s="30" t="s">
        <v>15783</v>
      </c>
      <c r="E439" s="92" t="s">
        <v>15606</v>
      </c>
      <c r="F439" s="92" t="s">
        <v>16070</v>
      </c>
    </row>
    <row r="440" spans="1:6" x14ac:dyDescent="0.25">
      <c r="A440" s="30" t="s">
        <v>15827</v>
      </c>
      <c r="B440" s="30" t="s">
        <v>155</v>
      </c>
      <c r="C440" s="30">
        <v>17</v>
      </c>
      <c r="D440" s="30" t="s">
        <v>15773</v>
      </c>
      <c r="E440" s="92" t="s">
        <v>15831</v>
      </c>
      <c r="F440" s="92" t="s">
        <v>16033</v>
      </c>
    </row>
    <row r="441" spans="1:6" x14ac:dyDescent="0.25">
      <c r="A441" s="30" t="s">
        <v>15827</v>
      </c>
      <c r="B441" s="30" t="s">
        <v>155</v>
      </c>
      <c r="C441" s="30">
        <v>17</v>
      </c>
      <c r="D441" s="30" t="s">
        <v>15776</v>
      </c>
      <c r="E441" s="92" t="s">
        <v>15615</v>
      </c>
      <c r="F441" s="92" t="s">
        <v>16071</v>
      </c>
    </row>
    <row r="442" spans="1:6" x14ac:dyDescent="0.25">
      <c r="A442" s="30" t="s">
        <v>15827</v>
      </c>
      <c r="B442" s="30" t="s">
        <v>155</v>
      </c>
      <c r="C442" s="30">
        <v>17</v>
      </c>
      <c r="D442" s="30" t="s">
        <v>15795</v>
      </c>
      <c r="E442" s="92" t="s">
        <v>15913</v>
      </c>
      <c r="F442" s="92" t="s">
        <v>15980</v>
      </c>
    </row>
    <row r="443" spans="1:6" x14ac:dyDescent="0.25">
      <c r="A443" s="30" t="s">
        <v>15827</v>
      </c>
      <c r="B443" s="30" t="s">
        <v>155</v>
      </c>
      <c r="C443" s="30">
        <v>17</v>
      </c>
      <c r="D443" s="30" t="s">
        <v>15772</v>
      </c>
      <c r="E443" s="92" t="s">
        <v>15609</v>
      </c>
      <c r="F443" s="92" t="s">
        <v>16072</v>
      </c>
    </row>
    <row r="444" spans="1:6" x14ac:dyDescent="0.25">
      <c r="A444" s="30" t="s">
        <v>15827</v>
      </c>
      <c r="B444" s="30" t="s">
        <v>155</v>
      </c>
      <c r="C444" s="30">
        <v>17</v>
      </c>
      <c r="D444" s="30" t="s">
        <v>15780</v>
      </c>
      <c r="E444" s="92" t="s">
        <v>15847</v>
      </c>
      <c r="F444" s="92" t="s">
        <v>16073</v>
      </c>
    </row>
    <row r="445" spans="1:6" x14ac:dyDescent="0.25">
      <c r="A445" s="30" t="s">
        <v>15827</v>
      </c>
      <c r="B445" s="30" t="s">
        <v>155</v>
      </c>
      <c r="C445" s="30">
        <v>17</v>
      </c>
      <c r="D445" s="30" t="s">
        <v>15820</v>
      </c>
      <c r="E445" s="92" t="s">
        <v>16074</v>
      </c>
      <c r="F445" s="92" t="s">
        <v>16075</v>
      </c>
    </row>
    <row r="446" spans="1:6" x14ac:dyDescent="0.25">
      <c r="A446" s="30" t="s">
        <v>15827</v>
      </c>
      <c r="B446" s="30" t="s">
        <v>155</v>
      </c>
      <c r="C446" s="30">
        <v>17</v>
      </c>
      <c r="D446" s="30" t="s">
        <v>15772</v>
      </c>
      <c r="E446" s="92" t="s">
        <v>15609</v>
      </c>
      <c r="F446" s="92" t="s">
        <v>16076</v>
      </c>
    </row>
    <row r="447" spans="1:6" x14ac:dyDescent="0.25">
      <c r="A447" s="30" t="s">
        <v>15827</v>
      </c>
      <c r="B447" s="30" t="s">
        <v>155</v>
      </c>
      <c r="C447" s="30">
        <v>17</v>
      </c>
      <c r="D447" s="30" t="s">
        <v>15772</v>
      </c>
      <c r="E447" s="92" t="s">
        <v>15609</v>
      </c>
      <c r="F447" s="92" t="s">
        <v>16077</v>
      </c>
    </row>
    <row r="448" spans="1:6" x14ac:dyDescent="0.25">
      <c r="A448" s="30" t="s">
        <v>15827</v>
      </c>
      <c r="B448" s="30" t="s">
        <v>155</v>
      </c>
      <c r="C448" s="30">
        <v>17</v>
      </c>
      <c r="D448" s="30" t="s">
        <v>15800</v>
      </c>
      <c r="E448" s="92" t="s">
        <v>15949</v>
      </c>
      <c r="F448" s="92" t="s">
        <v>16078</v>
      </c>
    </row>
    <row r="449" spans="1:6" x14ac:dyDescent="0.25">
      <c r="A449" s="30" t="s">
        <v>15827</v>
      </c>
      <c r="B449" s="30" t="s">
        <v>155</v>
      </c>
      <c r="C449" s="30">
        <v>17</v>
      </c>
      <c r="D449" s="30" t="s">
        <v>15772</v>
      </c>
      <c r="E449" s="92" t="s">
        <v>15609</v>
      </c>
      <c r="F449" s="92" t="s">
        <v>15709</v>
      </c>
    </row>
    <row r="450" spans="1:6" x14ac:dyDescent="0.25">
      <c r="A450" s="30" t="s">
        <v>15827</v>
      </c>
      <c r="B450" s="30" t="s">
        <v>155</v>
      </c>
      <c r="C450" s="30">
        <v>17</v>
      </c>
      <c r="D450" s="30" t="s">
        <v>15772</v>
      </c>
      <c r="E450" s="92" t="s">
        <v>15609</v>
      </c>
      <c r="F450" s="92" t="s">
        <v>16079</v>
      </c>
    </row>
    <row r="451" spans="1:6" x14ac:dyDescent="0.25">
      <c r="A451" s="30" t="s">
        <v>15827</v>
      </c>
      <c r="B451" s="30" t="s">
        <v>155</v>
      </c>
      <c r="C451" s="30">
        <v>17</v>
      </c>
      <c r="D451" s="30" t="s">
        <v>15772</v>
      </c>
      <c r="E451" s="92" t="s">
        <v>15609</v>
      </c>
      <c r="F451" s="92" t="s">
        <v>16080</v>
      </c>
    </row>
    <row r="452" spans="1:6" x14ac:dyDescent="0.25">
      <c r="A452" s="30" t="s">
        <v>15827</v>
      </c>
      <c r="B452" s="30" t="s">
        <v>155</v>
      </c>
      <c r="C452" s="30">
        <v>17</v>
      </c>
      <c r="D452" s="30" t="s">
        <v>15772</v>
      </c>
      <c r="E452" s="92" t="s">
        <v>15609</v>
      </c>
      <c r="F452" s="92" t="s">
        <v>16081</v>
      </c>
    </row>
    <row r="453" spans="1:6" x14ac:dyDescent="0.25">
      <c r="A453" s="30" t="s">
        <v>15827</v>
      </c>
      <c r="B453" s="30" t="s">
        <v>155</v>
      </c>
      <c r="C453" s="30">
        <v>17</v>
      </c>
      <c r="D453" s="30" t="s">
        <v>15803</v>
      </c>
      <c r="E453" s="92" t="s">
        <v>15961</v>
      </c>
      <c r="F453" s="92" t="s">
        <v>16082</v>
      </c>
    </row>
    <row r="454" spans="1:6" x14ac:dyDescent="0.25">
      <c r="A454" s="30" t="s">
        <v>15827</v>
      </c>
      <c r="B454" s="30" t="s">
        <v>155</v>
      </c>
      <c r="C454" s="30">
        <v>17</v>
      </c>
      <c r="D454" s="30" t="s">
        <v>15775</v>
      </c>
      <c r="E454" s="92" t="s">
        <v>15835</v>
      </c>
      <c r="F454" s="92" t="s">
        <v>16083</v>
      </c>
    </row>
    <row r="455" spans="1:6" x14ac:dyDescent="0.25">
      <c r="A455" s="30" t="s">
        <v>15827</v>
      </c>
      <c r="B455" s="30" t="s">
        <v>155</v>
      </c>
      <c r="C455" s="30">
        <v>17</v>
      </c>
      <c r="D455" s="30" t="s">
        <v>15772</v>
      </c>
      <c r="E455" s="92" t="s">
        <v>15609</v>
      </c>
      <c r="F455" s="92" t="s">
        <v>16084</v>
      </c>
    </row>
    <row r="456" spans="1:6" x14ac:dyDescent="0.25">
      <c r="A456" s="30" t="s">
        <v>15827</v>
      </c>
      <c r="B456" s="30" t="s">
        <v>155</v>
      </c>
      <c r="C456" s="30">
        <v>17</v>
      </c>
      <c r="D456" s="30" t="s">
        <v>15772</v>
      </c>
      <c r="E456" s="92" t="s">
        <v>15609</v>
      </c>
      <c r="F456" s="92" t="s">
        <v>16078</v>
      </c>
    </row>
    <row r="457" spans="1:6" x14ac:dyDescent="0.25">
      <c r="A457" s="30" t="s">
        <v>15827</v>
      </c>
      <c r="B457" s="30" t="s">
        <v>155</v>
      </c>
      <c r="C457" s="30">
        <v>17</v>
      </c>
      <c r="D457" s="30" t="s">
        <v>15782</v>
      </c>
      <c r="E457" s="92" t="s">
        <v>15852</v>
      </c>
      <c r="F457" s="92" t="s">
        <v>15721</v>
      </c>
    </row>
    <row r="458" spans="1:6" x14ac:dyDescent="0.25">
      <c r="A458" s="30" t="s">
        <v>15827</v>
      </c>
      <c r="B458" s="30" t="s">
        <v>155</v>
      </c>
      <c r="C458" s="30">
        <v>17</v>
      </c>
      <c r="D458" s="30" t="s">
        <v>15782</v>
      </c>
      <c r="E458" s="92" t="s">
        <v>15852</v>
      </c>
      <c r="F458" s="92" t="s">
        <v>16085</v>
      </c>
    </row>
    <row r="459" spans="1:6" x14ac:dyDescent="0.25">
      <c r="A459" s="30" t="s">
        <v>15827</v>
      </c>
      <c r="B459" s="30" t="s">
        <v>155</v>
      </c>
      <c r="C459" s="30">
        <v>17</v>
      </c>
      <c r="D459" s="30" t="s">
        <v>15782</v>
      </c>
      <c r="E459" s="92" t="s">
        <v>15852</v>
      </c>
      <c r="F459" s="92" t="s">
        <v>15725</v>
      </c>
    </row>
    <row r="460" spans="1:6" x14ac:dyDescent="0.25">
      <c r="A460" s="30" t="s">
        <v>15827</v>
      </c>
      <c r="B460" s="30" t="s">
        <v>155</v>
      </c>
      <c r="C460" s="30">
        <v>17</v>
      </c>
      <c r="D460" s="30" t="s">
        <v>15772</v>
      </c>
      <c r="E460" s="92" t="s">
        <v>15609</v>
      </c>
      <c r="F460" s="92" t="s">
        <v>16086</v>
      </c>
    </row>
    <row r="461" spans="1:6" x14ac:dyDescent="0.25">
      <c r="A461" s="30" t="s">
        <v>15827</v>
      </c>
      <c r="B461" s="30" t="s">
        <v>155</v>
      </c>
      <c r="C461" s="30">
        <v>17</v>
      </c>
      <c r="D461" s="30" t="s">
        <v>15782</v>
      </c>
      <c r="E461" s="92" t="s">
        <v>15852</v>
      </c>
      <c r="F461" s="92" t="s">
        <v>15724</v>
      </c>
    </row>
    <row r="462" spans="1:6" x14ac:dyDescent="0.25">
      <c r="A462" s="30" t="s">
        <v>15827</v>
      </c>
      <c r="B462" s="30" t="s">
        <v>155</v>
      </c>
      <c r="C462" s="30">
        <v>17</v>
      </c>
      <c r="D462" s="30" t="s">
        <v>15772</v>
      </c>
      <c r="E462" s="92" t="s">
        <v>15609</v>
      </c>
      <c r="F462" s="92" t="s">
        <v>16087</v>
      </c>
    </row>
    <row r="463" spans="1:6" x14ac:dyDescent="0.25">
      <c r="A463" s="30" t="s">
        <v>15827</v>
      </c>
      <c r="B463" s="30" t="s">
        <v>155</v>
      </c>
      <c r="C463" s="30">
        <v>17</v>
      </c>
      <c r="D463" s="30" t="s">
        <v>15784</v>
      </c>
      <c r="E463" s="92" t="s">
        <v>15857</v>
      </c>
      <c r="F463" s="92" t="s">
        <v>16088</v>
      </c>
    </row>
    <row r="464" spans="1:6" x14ac:dyDescent="0.25">
      <c r="A464" s="30" t="s">
        <v>15827</v>
      </c>
      <c r="B464" s="30" t="s">
        <v>155</v>
      </c>
      <c r="C464" s="30">
        <v>17</v>
      </c>
      <c r="D464" s="30" t="s">
        <v>15772</v>
      </c>
      <c r="E464" s="92" t="s">
        <v>15609</v>
      </c>
      <c r="F464" s="92" t="s">
        <v>16089</v>
      </c>
    </row>
    <row r="465" spans="1:6" x14ac:dyDescent="0.25">
      <c r="A465" s="30" t="s">
        <v>15827</v>
      </c>
      <c r="B465" s="30" t="s">
        <v>155</v>
      </c>
      <c r="C465" s="30">
        <v>17</v>
      </c>
      <c r="D465" s="30" t="s">
        <v>15776</v>
      </c>
      <c r="E465" s="92" t="s">
        <v>15615</v>
      </c>
      <c r="F465" s="92" t="s">
        <v>16090</v>
      </c>
    </row>
    <row r="466" spans="1:6" x14ac:dyDescent="0.25">
      <c r="A466" s="30" t="s">
        <v>15827</v>
      </c>
      <c r="B466" s="30" t="s">
        <v>155</v>
      </c>
      <c r="C466" s="30">
        <v>17</v>
      </c>
      <c r="D466" s="30" t="s">
        <v>15772</v>
      </c>
      <c r="E466" s="92" t="s">
        <v>15609</v>
      </c>
      <c r="F466" s="92" t="s">
        <v>16091</v>
      </c>
    </row>
    <row r="467" spans="1:6" x14ac:dyDescent="0.25">
      <c r="A467" s="30" t="s">
        <v>15827</v>
      </c>
      <c r="B467" s="30" t="s">
        <v>155</v>
      </c>
      <c r="C467" s="30">
        <v>17</v>
      </c>
      <c r="D467" s="30" t="s">
        <v>15797</v>
      </c>
      <c r="E467" s="92" t="s">
        <v>15920</v>
      </c>
      <c r="F467" s="92" t="s">
        <v>16092</v>
      </c>
    </row>
    <row r="468" spans="1:6" x14ac:dyDescent="0.25">
      <c r="A468" s="30" t="s">
        <v>15827</v>
      </c>
      <c r="B468" s="30" t="s">
        <v>155</v>
      </c>
      <c r="C468" s="30">
        <v>17</v>
      </c>
      <c r="D468" s="30" t="s">
        <v>15797</v>
      </c>
      <c r="E468" s="92" t="s">
        <v>15920</v>
      </c>
      <c r="F468" s="92" t="s">
        <v>16093</v>
      </c>
    </row>
    <row r="469" spans="1:6" x14ac:dyDescent="0.25">
      <c r="A469" s="30" t="s">
        <v>15827</v>
      </c>
      <c r="B469" s="30" t="s">
        <v>155</v>
      </c>
      <c r="C469" s="30">
        <v>17</v>
      </c>
      <c r="D469" s="30" t="s">
        <v>15772</v>
      </c>
      <c r="E469" s="92" t="s">
        <v>15609</v>
      </c>
      <c r="F469" s="92" t="s">
        <v>15683</v>
      </c>
    </row>
    <row r="470" spans="1:6" x14ac:dyDescent="0.25">
      <c r="A470" s="30" t="s">
        <v>15827</v>
      </c>
      <c r="B470" s="30" t="s">
        <v>155</v>
      </c>
      <c r="C470" s="30">
        <v>17</v>
      </c>
      <c r="D470" s="30" t="s">
        <v>15773</v>
      </c>
      <c r="E470" s="92" t="s">
        <v>15831</v>
      </c>
      <c r="F470" s="92" t="s">
        <v>15869</v>
      </c>
    </row>
    <row r="471" spans="1:6" x14ac:dyDescent="0.25">
      <c r="A471" s="30" t="s">
        <v>15827</v>
      </c>
      <c r="B471" s="30" t="s">
        <v>155</v>
      </c>
      <c r="C471" s="30">
        <v>17</v>
      </c>
      <c r="D471" s="30" t="s">
        <v>15772</v>
      </c>
      <c r="E471" s="92" t="s">
        <v>15609</v>
      </c>
      <c r="F471" s="92" t="s">
        <v>16094</v>
      </c>
    </row>
    <row r="472" spans="1:6" x14ac:dyDescent="0.25">
      <c r="A472" s="30" t="s">
        <v>15827</v>
      </c>
      <c r="B472" s="30" t="s">
        <v>155</v>
      </c>
      <c r="C472" s="30">
        <v>17</v>
      </c>
      <c r="D472" s="30" t="s">
        <v>15821</v>
      </c>
      <c r="E472" s="92" t="s">
        <v>15603</v>
      </c>
      <c r="F472" s="92" t="s">
        <v>16095</v>
      </c>
    </row>
    <row r="473" spans="1:6" x14ac:dyDescent="0.25">
      <c r="A473" s="30" t="s">
        <v>15827</v>
      </c>
      <c r="B473" s="30" t="s">
        <v>155</v>
      </c>
      <c r="C473" s="30">
        <v>17</v>
      </c>
      <c r="D473" s="30" t="s">
        <v>15795</v>
      </c>
      <c r="E473" s="92" t="s">
        <v>15913</v>
      </c>
      <c r="F473" s="92" t="s">
        <v>15888</v>
      </c>
    </row>
    <row r="474" spans="1:6" x14ac:dyDescent="0.25">
      <c r="A474" s="30" t="s">
        <v>15827</v>
      </c>
      <c r="B474" s="30" t="s">
        <v>155</v>
      </c>
      <c r="C474" s="30">
        <v>17</v>
      </c>
      <c r="D474" s="30" t="s">
        <v>15817</v>
      </c>
      <c r="E474" s="92" t="s">
        <v>15618</v>
      </c>
      <c r="F474" s="92" t="s">
        <v>16096</v>
      </c>
    </row>
    <row r="475" spans="1:6" x14ac:dyDescent="0.25">
      <c r="A475" s="30" t="s">
        <v>15827</v>
      </c>
      <c r="B475" s="30" t="s">
        <v>155</v>
      </c>
      <c r="C475" s="30">
        <v>17</v>
      </c>
      <c r="D475" s="30" t="s">
        <v>15772</v>
      </c>
      <c r="E475" s="92" t="s">
        <v>15609</v>
      </c>
      <c r="F475" s="92" t="s">
        <v>16097</v>
      </c>
    </row>
    <row r="476" spans="1:6" x14ac:dyDescent="0.25">
      <c r="A476" s="30" t="s">
        <v>15827</v>
      </c>
      <c r="B476" s="30" t="s">
        <v>155</v>
      </c>
      <c r="C476" s="30">
        <v>17</v>
      </c>
      <c r="D476" s="30" t="s">
        <v>15782</v>
      </c>
      <c r="E476" s="92" t="s">
        <v>15852</v>
      </c>
      <c r="F476" s="92" t="s">
        <v>16098</v>
      </c>
    </row>
    <row r="477" spans="1:6" x14ac:dyDescent="0.25">
      <c r="A477" s="30" t="s">
        <v>15827</v>
      </c>
      <c r="B477" s="30" t="s">
        <v>155</v>
      </c>
      <c r="C477" s="30">
        <v>17</v>
      </c>
      <c r="D477" s="30" t="s">
        <v>15772</v>
      </c>
      <c r="E477" s="92" t="s">
        <v>15609</v>
      </c>
      <c r="F477" s="92" t="s">
        <v>16099</v>
      </c>
    </row>
    <row r="478" spans="1:6" x14ac:dyDescent="0.25">
      <c r="A478" s="30" t="s">
        <v>15827</v>
      </c>
      <c r="B478" s="30" t="s">
        <v>155</v>
      </c>
      <c r="C478" s="30">
        <v>17</v>
      </c>
      <c r="D478" s="30" t="s">
        <v>15772</v>
      </c>
      <c r="E478" s="92" t="s">
        <v>15609</v>
      </c>
      <c r="F478" s="92" t="s">
        <v>16100</v>
      </c>
    </row>
    <row r="479" spans="1:6" x14ac:dyDescent="0.25">
      <c r="A479" s="30" t="s">
        <v>15827</v>
      </c>
      <c r="B479" s="30" t="s">
        <v>155</v>
      </c>
      <c r="C479" s="30">
        <v>17</v>
      </c>
      <c r="D479" s="30" t="s">
        <v>15772</v>
      </c>
      <c r="E479" s="92" t="s">
        <v>15609</v>
      </c>
      <c r="F479" s="92" t="s">
        <v>16101</v>
      </c>
    </row>
    <row r="480" spans="1:6" x14ac:dyDescent="0.25">
      <c r="A480" s="30" t="s">
        <v>15827</v>
      </c>
      <c r="B480" s="30" t="s">
        <v>155</v>
      </c>
      <c r="C480" s="30">
        <v>17</v>
      </c>
      <c r="D480" s="30" t="s">
        <v>15772</v>
      </c>
      <c r="E480" s="92" t="s">
        <v>15609</v>
      </c>
      <c r="F480" s="92" t="s">
        <v>16102</v>
      </c>
    </row>
    <row r="481" spans="1:6" x14ac:dyDescent="0.25">
      <c r="A481" s="30" t="s">
        <v>15827</v>
      </c>
      <c r="B481" s="30" t="s">
        <v>155</v>
      </c>
      <c r="C481" s="30">
        <v>17</v>
      </c>
      <c r="D481" s="30" t="s">
        <v>15787</v>
      </c>
      <c r="E481" s="92" t="s">
        <v>15866</v>
      </c>
      <c r="F481" s="92" t="s">
        <v>16103</v>
      </c>
    </row>
    <row r="482" spans="1:6" x14ac:dyDescent="0.25">
      <c r="A482" s="30" t="s">
        <v>15827</v>
      </c>
      <c r="B482" s="30" t="s">
        <v>155</v>
      </c>
      <c r="C482" s="30">
        <v>17</v>
      </c>
      <c r="D482" s="30" t="s">
        <v>15772</v>
      </c>
      <c r="E482" s="92" t="s">
        <v>15609</v>
      </c>
      <c r="F482" s="92" t="s">
        <v>15639</v>
      </c>
    </row>
    <row r="483" spans="1:6" x14ac:dyDescent="0.25">
      <c r="A483" s="30" t="s">
        <v>15827</v>
      </c>
      <c r="B483" s="30" t="s">
        <v>155</v>
      </c>
      <c r="C483" s="30">
        <v>17</v>
      </c>
      <c r="D483" s="30" t="s">
        <v>15772</v>
      </c>
      <c r="E483" s="92" t="s">
        <v>15609</v>
      </c>
      <c r="F483" s="92" t="s">
        <v>16104</v>
      </c>
    </row>
    <row r="484" spans="1:6" x14ac:dyDescent="0.25">
      <c r="A484" s="30" t="s">
        <v>15827</v>
      </c>
      <c r="B484" s="30" t="s">
        <v>155</v>
      </c>
      <c r="C484" s="30">
        <v>17</v>
      </c>
      <c r="D484" s="30" t="s">
        <v>15777</v>
      </c>
      <c r="E484" s="92" t="s">
        <v>15607</v>
      </c>
      <c r="F484" s="92" t="s">
        <v>15895</v>
      </c>
    </row>
    <row r="485" spans="1:6" x14ac:dyDescent="0.25">
      <c r="A485" s="30" t="s">
        <v>15827</v>
      </c>
      <c r="B485" s="30" t="s">
        <v>155</v>
      </c>
      <c r="C485" s="30">
        <v>17</v>
      </c>
      <c r="D485" s="30" t="s">
        <v>15812</v>
      </c>
      <c r="E485" s="92" t="s">
        <v>16041</v>
      </c>
      <c r="F485" s="92" t="s">
        <v>16105</v>
      </c>
    </row>
    <row r="486" spans="1:6" x14ac:dyDescent="0.25">
      <c r="A486" s="30" t="s">
        <v>15827</v>
      </c>
      <c r="B486" s="30" t="s">
        <v>155</v>
      </c>
      <c r="C486" s="30">
        <v>17</v>
      </c>
      <c r="D486" s="30" t="s">
        <v>15806</v>
      </c>
      <c r="E486" s="92" t="s">
        <v>15610</v>
      </c>
      <c r="F486" s="92" t="s">
        <v>15719</v>
      </c>
    </row>
    <row r="487" spans="1:6" x14ac:dyDescent="0.25">
      <c r="A487" s="30" t="s">
        <v>15827</v>
      </c>
      <c r="B487" s="30" t="s">
        <v>155</v>
      </c>
      <c r="C487" s="30">
        <v>17</v>
      </c>
      <c r="D487" s="30" t="s">
        <v>15788</v>
      </c>
      <c r="E487" s="92" t="s">
        <v>15868</v>
      </c>
      <c r="F487" s="92" t="s">
        <v>15878</v>
      </c>
    </row>
    <row r="488" spans="1:6" x14ac:dyDescent="0.25">
      <c r="A488" s="30" t="s">
        <v>15827</v>
      </c>
      <c r="B488" s="30" t="s">
        <v>155</v>
      </c>
      <c r="C488" s="30">
        <v>17</v>
      </c>
      <c r="D488" s="30" t="s">
        <v>15783</v>
      </c>
      <c r="E488" s="92" t="s">
        <v>15606</v>
      </c>
      <c r="F488" s="92" t="s">
        <v>16106</v>
      </c>
    </row>
    <row r="489" spans="1:6" x14ac:dyDescent="0.25">
      <c r="A489" s="30" t="s">
        <v>15827</v>
      </c>
      <c r="B489" s="30" t="s">
        <v>155</v>
      </c>
      <c r="C489" s="30">
        <v>17</v>
      </c>
      <c r="D489" s="30" t="s">
        <v>15772</v>
      </c>
      <c r="E489" s="92" t="s">
        <v>15609</v>
      </c>
      <c r="F489" s="92" t="s">
        <v>16107</v>
      </c>
    </row>
    <row r="490" spans="1:6" x14ac:dyDescent="0.25">
      <c r="A490" s="30" t="s">
        <v>15827</v>
      </c>
      <c r="B490" s="30" t="s">
        <v>155</v>
      </c>
      <c r="C490" s="30">
        <v>17</v>
      </c>
      <c r="D490" s="30" t="s">
        <v>15776</v>
      </c>
      <c r="E490" s="92" t="s">
        <v>15615</v>
      </c>
      <c r="F490" s="92" t="s">
        <v>16108</v>
      </c>
    </row>
    <row r="491" spans="1:6" x14ac:dyDescent="0.25">
      <c r="A491" s="30" t="s">
        <v>15827</v>
      </c>
      <c r="B491" s="30" t="s">
        <v>155</v>
      </c>
      <c r="C491" s="30">
        <v>17</v>
      </c>
      <c r="D491" s="30" t="s">
        <v>15782</v>
      </c>
      <c r="E491" s="92" t="s">
        <v>15852</v>
      </c>
      <c r="F491" s="92" t="s">
        <v>15723</v>
      </c>
    </row>
    <row r="492" spans="1:6" x14ac:dyDescent="0.25">
      <c r="A492" s="30" t="s">
        <v>15827</v>
      </c>
      <c r="B492" s="30" t="s">
        <v>155</v>
      </c>
      <c r="C492" s="30">
        <v>17</v>
      </c>
      <c r="D492" s="30" t="s">
        <v>15777</v>
      </c>
      <c r="E492" s="92" t="s">
        <v>15607</v>
      </c>
      <c r="F492" s="92" t="s">
        <v>16109</v>
      </c>
    </row>
    <row r="493" spans="1:6" x14ac:dyDescent="0.25">
      <c r="A493" s="30" t="s">
        <v>15827</v>
      </c>
      <c r="B493" s="30" t="s">
        <v>155</v>
      </c>
      <c r="C493" s="30">
        <v>17</v>
      </c>
      <c r="D493" s="30" t="s">
        <v>15772</v>
      </c>
      <c r="E493" s="92" t="s">
        <v>15609</v>
      </c>
      <c r="F493" s="92" t="s">
        <v>16110</v>
      </c>
    </row>
    <row r="494" spans="1:6" x14ac:dyDescent="0.25">
      <c r="A494" s="30" t="s">
        <v>15827</v>
      </c>
      <c r="B494" s="30" t="s">
        <v>155</v>
      </c>
      <c r="C494" s="30">
        <v>17</v>
      </c>
      <c r="D494" s="30" t="s">
        <v>15773</v>
      </c>
      <c r="E494" s="92" t="s">
        <v>15831</v>
      </c>
      <c r="F494" s="92" t="s">
        <v>16021</v>
      </c>
    </row>
    <row r="495" spans="1:6" x14ac:dyDescent="0.25">
      <c r="A495" s="30" t="s">
        <v>15827</v>
      </c>
      <c r="B495" s="30" t="s">
        <v>155</v>
      </c>
      <c r="C495" s="30">
        <v>17</v>
      </c>
      <c r="D495" s="30" t="s">
        <v>15776</v>
      </c>
      <c r="E495" s="92" t="s">
        <v>15615</v>
      </c>
      <c r="F495" s="92" t="s">
        <v>16111</v>
      </c>
    </row>
    <row r="496" spans="1:6" x14ac:dyDescent="0.25">
      <c r="A496" s="30" t="s">
        <v>15827</v>
      </c>
      <c r="B496" s="30" t="s">
        <v>155</v>
      </c>
      <c r="C496" s="30">
        <v>17</v>
      </c>
      <c r="D496" s="30" t="s">
        <v>15782</v>
      </c>
      <c r="E496" s="92" t="s">
        <v>15852</v>
      </c>
      <c r="F496" s="92" t="s">
        <v>16112</v>
      </c>
    </row>
    <row r="497" spans="1:6" x14ac:dyDescent="0.25">
      <c r="A497" s="30" t="s">
        <v>15827</v>
      </c>
      <c r="B497" s="30" t="s">
        <v>155</v>
      </c>
      <c r="C497" s="30">
        <v>17</v>
      </c>
      <c r="D497" s="30" t="s">
        <v>15772</v>
      </c>
      <c r="E497" s="92" t="s">
        <v>15609</v>
      </c>
      <c r="F497" s="92" t="s">
        <v>16113</v>
      </c>
    </row>
    <row r="498" spans="1:6" x14ac:dyDescent="0.25">
      <c r="A498" s="30" t="s">
        <v>15827</v>
      </c>
      <c r="B498" s="30" t="s">
        <v>155</v>
      </c>
      <c r="C498" s="30">
        <v>17</v>
      </c>
      <c r="D498" s="30" t="s">
        <v>15772</v>
      </c>
      <c r="E498" s="92" t="s">
        <v>15609</v>
      </c>
      <c r="F498" s="92" t="s">
        <v>16114</v>
      </c>
    </row>
    <row r="499" spans="1:6" x14ac:dyDescent="0.25">
      <c r="A499" s="30" t="s">
        <v>15827</v>
      </c>
      <c r="B499" s="30" t="s">
        <v>155</v>
      </c>
      <c r="C499" s="30">
        <v>17</v>
      </c>
      <c r="D499" s="30" t="s">
        <v>15772</v>
      </c>
      <c r="E499" s="92" t="s">
        <v>15609</v>
      </c>
      <c r="F499" s="92" t="s">
        <v>16115</v>
      </c>
    </row>
    <row r="500" spans="1:6" x14ac:dyDescent="0.25">
      <c r="A500" s="30" t="s">
        <v>15827</v>
      </c>
      <c r="B500" s="30" t="s">
        <v>155</v>
      </c>
      <c r="C500" s="30">
        <v>17</v>
      </c>
      <c r="D500" s="30" t="s">
        <v>15772</v>
      </c>
      <c r="E500" s="92" t="s">
        <v>15609</v>
      </c>
      <c r="F500" s="92" t="s">
        <v>16116</v>
      </c>
    </row>
    <row r="501" spans="1:6" x14ac:dyDescent="0.25">
      <c r="A501" s="30" t="s">
        <v>15827</v>
      </c>
      <c r="B501" s="30" t="s">
        <v>155</v>
      </c>
      <c r="C501" s="30">
        <v>17</v>
      </c>
      <c r="D501" s="30" t="s">
        <v>15772</v>
      </c>
      <c r="E501" s="92" t="s">
        <v>15609</v>
      </c>
      <c r="F501" s="92" t="s">
        <v>16117</v>
      </c>
    </row>
    <row r="502" spans="1:6" x14ac:dyDescent="0.25">
      <c r="A502" s="30" t="s">
        <v>15827</v>
      </c>
      <c r="B502" s="30" t="s">
        <v>155</v>
      </c>
      <c r="C502" s="30">
        <v>17</v>
      </c>
      <c r="D502" s="30" t="s">
        <v>15774</v>
      </c>
      <c r="E502" s="92" t="s">
        <v>15833</v>
      </c>
      <c r="F502" s="92" t="s">
        <v>16118</v>
      </c>
    </row>
    <row r="503" spans="1:6" x14ac:dyDescent="0.25">
      <c r="A503" s="30" t="s">
        <v>15827</v>
      </c>
      <c r="B503" s="30" t="s">
        <v>155</v>
      </c>
      <c r="C503" s="30">
        <v>17</v>
      </c>
      <c r="D503" s="30" t="s">
        <v>15772</v>
      </c>
      <c r="E503" s="92" t="s">
        <v>15609</v>
      </c>
      <c r="F503" s="92" t="s">
        <v>16119</v>
      </c>
    </row>
    <row r="504" spans="1:6" x14ac:dyDescent="0.25">
      <c r="A504" s="30" t="s">
        <v>15827</v>
      </c>
      <c r="B504" s="30" t="s">
        <v>155</v>
      </c>
      <c r="C504" s="30">
        <v>17</v>
      </c>
      <c r="D504" s="30" t="s">
        <v>15772</v>
      </c>
      <c r="E504" s="92" t="s">
        <v>15609</v>
      </c>
      <c r="F504" s="92" t="s">
        <v>16120</v>
      </c>
    </row>
    <row r="505" spans="1:6" x14ac:dyDescent="0.25">
      <c r="A505" s="30" t="s">
        <v>15827</v>
      </c>
      <c r="B505" s="30" t="s">
        <v>155</v>
      </c>
      <c r="C505" s="30">
        <v>17</v>
      </c>
      <c r="D505" s="30" t="s">
        <v>15772</v>
      </c>
      <c r="E505" s="92" t="s">
        <v>15609</v>
      </c>
      <c r="F505" s="92" t="s">
        <v>16121</v>
      </c>
    </row>
    <row r="506" spans="1:6" x14ac:dyDescent="0.25">
      <c r="A506" s="30" t="s">
        <v>15827</v>
      </c>
      <c r="B506" s="30" t="s">
        <v>155</v>
      </c>
      <c r="C506" s="30">
        <v>17</v>
      </c>
      <c r="D506" s="30" t="s">
        <v>15772</v>
      </c>
      <c r="E506" s="92" t="s">
        <v>15609</v>
      </c>
      <c r="F506" s="92" t="s">
        <v>16122</v>
      </c>
    </row>
    <row r="507" spans="1:6" x14ac:dyDescent="0.25">
      <c r="A507" s="30" t="s">
        <v>15827</v>
      </c>
      <c r="B507" s="30" t="s">
        <v>155</v>
      </c>
      <c r="C507" s="30">
        <v>17</v>
      </c>
      <c r="D507" s="30" t="s">
        <v>15772</v>
      </c>
      <c r="E507" s="92" t="s">
        <v>15609</v>
      </c>
      <c r="F507" s="92" t="s">
        <v>16123</v>
      </c>
    </row>
    <row r="508" spans="1:6" x14ac:dyDescent="0.25">
      <c r="A508" s="30" t="s">
        <v>15827</v>
      </c>
      <c r="B508" s="30" t="s">
        <v>155</v>
      </c>
      <c r="C508" s="30">
        <v>17</v>
      </c>
      <c r="D508" s="30" t="s">
        <v>15772</v>
      </c>
      <c r="E508" s="92" t="s">
        <v>15609</v>
      </c>
      <c r="F508" s="92" t="s">
        <v>16124</v>
      </c>
    </row>
    <row r="509" spans="1:6" x14ac:dyDescent="0.25">
      <c r="A509" s="30" t="s">
        <v>15827</v>
      </c>
      <c r="B509" s="30" t="s">
        <v>155</v>
      </c>
      <c r="C509" s="30">
        <v>17</v>
      </c>
      <c r="D509" s="30" t="s">
        <v>15784</v>
      </c>
      <c r="E509" s="92" t="s">
        <v>15857</v>
      </c>
      <c r="F509" s="92" t="s">
        <v>16125</v>
      </c>
    </row>
    <row r="510" spans="1:6" x14ac:dyDescent="0.25">
      <c r="A510" s="30" t="s">
        <v>15827</v>
      </c>
      <c r="B510" s="30" t="s">
        <v>155</v>
      </c>
      <c r="C510" s="30">
        <v>17</v>
      </c>
      <c r="D510" s="30" t="s">
        <v>15772</v>
      </c>
      <c r="E510" s="92" t="s">
        <v>15609</v>
      </c>
      <c r="F510" s="92" t="s">
        <v>16126</v>
      </c>
    </row>
    <row r="511" spans="1:6" x14ac:dyDescent="0.25">
      <c r="A511" s="30" t="s">
        <v>15827</v>
      </c>
      <c r="B511" s="30" t="s">
        <v>155</v>
      </c>
      <c r="C511" s="30">
        <v>17</v>
      </c>
      <c r="D511" s="30" t="s">
        <v>15782</v>
      </c>
      <c r="E511" s="92" t="s">
        <v>15852</v>
      </c>
      <c r="F511" s="92" t="s">
        <v>15728</v>
      </c>
    </row>
    <row r="512" spans="1:6" x14ac:dyDescent="0.25">
      <c r="A512" s="30" t="s">
        <v>15827</v>
      </c>
      <c r="B512" s="30" t="s">
        <v>155</v>
      </c>
      <c r="C512" s="30">
        <v>17</v>
      </c>
      <c r="D512" s="30" t="s">
        <v>15772</v>
      </c>
      <c r="E512" s="92" t="s">
        <v>15609</v>
      </c>
      <c r="F512" s="92" t="s">
        <v>16127</v>
      </c>
    </row>
    <row r="513" spans="1:6" x14ac:dyDescent="0.25">
      <c r="A513" s="30" t="s">
        <v>15827</v>
      </c>
      <c r="B513" s="30" t="s">
        <v>155</v>
      </c>
      <c r="C513" s="30">
        <v>17</v>
      </c>
      <c r="D513" s="30" t="s">
        <v>15772</v>
      </c>
      <c r="E513" s="92" t="s">
        <v>15609</v>
      </c>
      <c r="F513" s="92" t="s">
        <v>16128</v>
      </c>
    </row>
    <row r="514" spans="1:6" x14ac:dyDescent="0.25">
      <c r="A514" s="30" t="s">
        <v>15827</v>
      </c>
      <c r="B514" s="30" t="s">
        <v>155</v>
      </c>
      <c r="C514" s="30">
        <v>17</v>
      </c>
      <c r="D514" s="30" t="s">
        <v>15776</v>
      </c>
      <c r="E514" s="92" t="s">
        <v>15615</v>
      </c>
      <c r="F514" s="92" t="s">
        <v>16129</v>
      </c>
    </row>
    <row r="515" spans="1:6" x14ac:dyDescent="0.25">
      <c r="A515" s="30" t="s">
        <v>15827</v>
      </c>
      <c r="B515" s="30" t="s">
        <v>155</v>
      </c>
      <c r="C515" s="30">
        <v>17</v>
      </c>
      <c r="D515" s="30" t="s">
        <v>15798</v>
      </c>
      <c r="E515" s="92" t="s">
        <v>15926</v>
      </c>
      <c r="F515" s="92" t="s">
        <v>16130</v>
      </c>
    </row>
    <row r="516" spans="1:6" x14ac:dyDescent="0.25">
      <c r="A516" s="30" t="s">
        <v>15827</v>
      </c>
      <c r="B516" s="30" t="s">
        <v>155</v>
      </c>
      <c r="C516" s="30">
        <v>17</v>
      </c>
      <c r="D516" s="30" t="s">
        <v>15796</v>
      </c>
      <c r="E516" s="92" t="s">
        <v>15914</v>
      </c>
      <c r="F516" s="92" t="s">
        <v>16131</v>
      </c>
    </row>
    <row r="517" spans="1:6" x14ac:dyDescent="0.25">
      <c r="A517" s="30" t="s">
        <v>15827</v>
      </c>
      <c r="B517" s="30" t="s">
        <v>155</v>
      </c>
      <c r="C517" s="30">
        <v>17</v>
      </c>
      <c r="D517" s="30" t="s">
        <v>15772</v>
      </c>
      <c r="E517" s="92" t="s">
        <v>15609</v>
      </c>
      <c r="F517" s="92" t="s">
        <v>16132</v>
      </c>
    </row>
    <row r="518" spans="1:6" x14ac:dyDescent="0.25">
      <c r="A518" s="30" t="s">
        <v>15827</v>
      </c>
      <c r="B518" s="30" t="s">
        <v>155</v>
      </c>
      <c r="C518" s="30">
        <v>17</v>
      </c>
      <c r="D518" s="30" t="s">
        <v>15789</v>
      </c>
      <c r="E518" s="92" t="s">
        <v>15871</v>
      </c>
      <c r="F518" s="92" t="s">
        <v>16133</v>
      </c>
    </row>
    <row r="519" spans="1:6" x14ac:dyDescent="0.25">
      <c r="A519" s="30" t="s">
        <v>15827</v>
      </c>
      <c r="B519" s="30" t="s">
        <v>155</v>
      </c>
      <c r="C519" s="30">
        <v>17</v>
      </c>
      <c r="D519" s="30" t="s">
        <v>15783</v>
      </c>
      <c r="E519" s="92" t="s">
        <v>15606</v>
      </c>
      <c r="F519" s="92" t="s">
        <v>16134</v>
      </c>
    </row>
    <row r="520" spans="1:6" x14ac:dyDescent="0.25">
      <c r="A520" s="30" t="s">
        <v>15827</v>
      </c>
      <c r="B520" s="30" t="s">
        <v>155</v>
      </c>
      <c r="C520" s="30">
        <v>17</v>
      </c>
      <c r="D520" s="30" t="s">
        <v>15772</v>
      </c>
      <c r="E520" s="92" t="s">
        <v>15609</v>
      </c>
      <c r="F520" s="92" t="s">
        <v>16135</v>
      </c>
    </row>
    <row r="521" spans="1:6" x14ac:dyDescent="0.25">
      <c r="A521" s="30" t="s">
        <v>15827</v>
      </c>
      <c r="B521" s="30" t="s">
        <v>155</v>
      </c>
      <c r="C521" s="30">
        <v>17</v>
      </c>
      <c r="D521" s="30" t="s">
        <v>15782</v>
      </c>
      <c r="E521" s="92" t="s">
        <v>15852</v>
      </c>
      <c r="F521" s="92" t="s">
        <v>16136</v>
      </c>
    </row>
    <row r="522" spans="1:6" x14ac:dyDescent="0.25">
      <c r="A522" s="30" t="s">
        <v>15827</v>
      </c>
      <c r="B522" s="30" t="s">
        <v>155</v>
      </c>
      <c r="C522" s="30">
        <v>17</v>
      </c>
      <c r="D522" s="30" t="s">
        <v>15786</v>
      </c>
      <c r="E522" s="92" t="s">
        <v>15863</v>
      </c>
      <c r="F522" s="92" t="s">
        <v>16137</v>
      </c>
    </row>
    <row r="523" spans="1:6" x14ac:dyDescent="0.25">
      <c r="A523" s="30" t="s">
        <v>15827</v>
      </c>
      <c r="B523" s="30" t="s">
        <v>155</v>
      </c>
      <c r="C523" s="30">
        <v>17</v>
      </c>
      <c r="D523" s="30" t="s">
        <v>15775</v>
      </c>
      <c r="E523" s="92" t="s">
        <v>15835</v>
      </c>
      <c r="F523" s="92" t="s">
        <v>16138</v>
      </c>
    </row>
    <row r="524" spans="1:6" x14ac:dyDescent="0.25">
      <c r="A524" s="30" t="s">
        <v>15827</v>
      </c>
      <c r="B524" s="30" t="s">
        <v>155</v>
      </c>
      <c r="C524" s="30">
        <v>17</v>
      </c>
      <c r="D524" s="30" t="s">
        <v>15772</v>
      </c>
      <c r="E524" s="92" t="s">
        <v>15609</v>
      </c>
      <c r="F524" s="92" t="s">
        <v>16139</v>
      </c>
    </row>
    <row r="525" spans="1:6" x14ac:dyDescent="0.25">
      <c r="A525" s="30" t="s">
        <v>15827</v>
      </c>
      <c r="B525" s="30" t="s">
        <v>155</v>
      </c>
      <c r="C525" s="30">
        <v>17</v>
      </c>
      <c r="D525" s="30" t="s">
        <v>15772</v>
      </c>
      <c r="E525" s="92" t="s">
        <v>15609</v>
      </c>
      <c r="F525" s="92" t="s">
        <v>16140</v>
      </c>
    </row>
    <row r="526" spans="1:6" x14ac:dyDescent="0.25">
      <c r="A526" s="30" t="s">
        <v>15827</v>
      </c>
      <c r="B526" s="30" t="s">
        <v>155</v>
      </c>
      <c r="C526" s="30">
        <v>17</v>
      </c>
      <c r="D526" s="30" t="s">
        <v>15772</v>
      </c>
      <c r="E526" s="92" t="s">
        <v>15609</v>
      </c>
      <c r="F526" s="92" t="s">
        <v>16141</v>
      </c>
    </row>
    <row r="527" spans="1:6" x14ac:dyDescent="0.25">
      <c r="A527" s="30" t="s">
        <v>15827</v>
      </c>
      <c r="B527" s="30" t="s">
        <v>155</v>
      </c>
      <c r="C527" s="30">
        <v>17</v>
      </c>
      <c r="D527" s="30" t="s">
        <v>15772</v>
      </c>
      <c r="E527" s="92" t="s">
        <v>15609</v>
      </c>
      <c r="F527" s="92" t="s">
        <v>16142</v>
      </c>
    </row>
    <row r="528" spans="1:6" x14ac:dyDescent="0.25">
      <c r="A528" s="30" t="s">
        <v>15827</v>
      </c>
      <c r="B528" s="30" t="s">
        <v>155</v>
      </c>
      <c r="C528" s="30">
        <v>17</v>
      </c>
      <c r="D528" s="30" t="s">
        <v>15822</v>
      </c>
      <c r="E528" s="92" t="s">
        <v>16143</v>
      </c>
      <c r="F528" s="92" t="s">
        <v>16144</v>
      </c>
    </row>
    <row r="529" spans="1:6" x14ac:dyDescent="0.25">
      <c r="A529" s="30" t="s">
        <v>15827</v>
      </c>
      <c r="B529" s="30" t="s">
        <v>155</v>
      </c>
      <c r="C529" s="30">
        <v>17</v>
      </c>
      <c r="D529" s="30" t="s">
        <v>15782</v>
      </c>
      <c r="E529" s="92" t="s">
        <v>15852</v>
      </c>
      <c r="F529" s="92" t="s">
        <v>15720</v>
      </c>
    </row>
    <row r="530" spans="1:6" x14ac:dyDescent="0.25">
      <c r="A530" s="30" t="s">
        <v>15827</v>
      </c>
      <c r="B530" s="30" t="s">
        <v>155</v>
      </c>
      <c r="C530" s="30">
        <v>17</v>
      </c>
      <c r="D530" s="30" t="s">
        <v>15772</v>
      </c>
      <c r="E530" s="92" t="s">
        <v>15609</v>
      </c>
      <c r="F530" s="92" t="s">
        <v>16145</v>
      </c>
    </row>
    <row r="531" spans="1:6" x14ac:dyDescent="0.25">
      <c r="A531" s="30" t="s">
        <v>15827</v>
      </c>
      <c r="B531" s="30" t="s">
        <v>155</v>
      </c>
      <c r="C531" s="30">
        <v>17</v>
      </c>
      <c r="D531" s="30" t="s">
        <v>15795</v>
      </c>
      <c r="E531" s="92" t="s">
        <v>15913</v>
      </c>
      <c r="F531" s="92" t="s">
        <v>16002</v>
      </c>
    </row>
    <row r="532" spans="1:6" x14ac:dyDescent="0.25">
      <c r="A532" s="30" t="s">
        <v>15827</v>
      </c>
      <c r="B532" s="30" t="s">
        <v>155</v>
      </c>
      <c r="C532" s="30">
        <v>17</v>
      </c>
      <c r="D532" s="30" t="s">
        <v>15772</v>
      </c>
      <c r="E532" s="92" t="s">
        <v>15609</v>
      </c>
      <c r="F532" s="92" t="s">
        <v>16146</v>
      </c>
    </row>
    <row r="533" spans="1:6" x14ac:dyDescent="0.25">
      <c r="A533" s="30" t="s">
        <v>15827</v>
      </c>
      <c r="B533" s="30" t="s">
        <v>155</v>
      </c>
      <c r="C533" s="30">
        <v>17</v>
      </c>
      <c r="D533" s="30" t="s">
        <v>15773</v>
      </c>
      <c r="E533" s="92" t="s">
        <v>15831</v>
      </c>
      <c r="F533" s="92" t="s">
        <v>16147</v>
      </c>
    </row>
    <row r="534" spans="1:6" x14ac:dyDescent="0.25">
      <c r="A534" s="30" t="s">
        <v>15827</v>
      </c>
      <c r="B534" s="30" t="s">
        <v>155</v>
      </c>
      <c r="C534" s="30">
        <v>17</v>
      </c>
      <c r="D534" s="30" t="s">
        <v>15772</v>
      </c>
      <c r="E534" s="92" t="s">
        <v>15609</v>
      </c>
      <c r="F534" s="92" t="s">
        <v>16148</v>
      </c>
    </row>
    <row r="535" spans="1:6" x14ac:dyDescent="0.25">
      <c r="A535" s="30" t="s">
        <v>15827</v>
      </c>
      <c r="B535" s="30" t="s">
        <v>155</v>
      </c>
      <c r="C535" s="30">
        <v>17</v>
      </c>
      <c r="D535" s="30" t="s">
        <v>15823</v>
      </c>
      <c r="E535" s="92" t="s">
        <v>16149</v>
      </c>
      <c r="F535" s="92" t="s">
        <v>16032</v>
      </c>
    </row>
    <row r="536" spans="1:6" x14ac:dyDescent="0.25">
      <c r="A536" s="30" t="s">
        <v>15827</v>
      </c>
      <c r="B536" s="30" t="s">
        <v>155</v>
      </c>
      <c r="C536" s="30">
        <v>17</v>
      </c>
      <c r="D536" s="30" t="s">
        <v>15772</v>
      </c>
      <c r="E536" s="92" t="s">
        <v>15609</v>
      </c>
      <c r="F536" s="92" t="s">
        <v>16150</v>
      </c>
    </row>
    <row r="537" spans="1:6" x14ac:dyDescent="0.25">
      <c r="A537" s="30" t="s">
        <v>15827</v>
      </c>
      <c r="B537" s="30" t="s">
        <v>155</v>
      </c>
      <c r="C537" s="30">
        <v>17</v>
      </c>
      <c r="D537" s="30" t="s">
        <v>15809</v>
      </c>
      <c r="E537" s="92" t="s">
        <v>16013</v>
      </c>
      <c r="F537" s="92" t="s">
        <v>16151</v>
      </c>
    </row>
    <row r="538" spans="1:6" x14ac:dyDescent="0.25">
      <c r="A538" s="30" t="s">
        <v>15827</v>
      </c>
      <c r="B538" s="30" t="s">
        <v>155</v>
      </c>
      <c r="C538" s="30">
        <v>17</v>
      </c>
      <c r="D538" s="30" t="s">
        <v>15773</v>
      </c>
      <c r="E538" s="92" t="s">
        <v>15831</v>
      </c>
      <c r="F538" s="92" t="s">
        <v>15925</v>
      </c>
    </row>
    <row r="539" spans="1:6" x14ac:dyDescent="0.25">
      <c r="A539" s="30" t="s">
        <v>15827</v>
      </c>
      <c r="B539" s="30" t="s">
        <v>155</v>
      </c>
      <c r="C539" s="30">
        <v>17</v>
      </c>
      <c r="D539" s="30" t="s">
        <v>15795</v>
      </c>
      <c r="E539" s="92" t="s">
        <v>15913</v>
      </c>
      <c r="F539" s="92" t="s">
        <v>15719</v>
      </c>
    </row>
    <row r="540" spans="1:6" x14ac:dyDescent="0.25">
      <c r="A540" s="30" t="s">
        <v>15827</v>
      </c>
      <c r="B540" s="30" t="s">
        <v>155</v>
      </c>
      <c r="C540" s="30">
        <v>17</v>
      </c>
      <c r="D540" s="30" t="s">
        <v>15772</v>
      </c>
      <c r="E540" s="92" t="s">
        <v>15609</v>
      </c>
      <c r="F540" s="92" t="s">
        <v>16152</v>
      </c>
    </row>
    <row r="541" spans="1:6" x14ac:dyDescent="0.25">
      <c r="A541" s="30" t="s">
        <v>15827</v>
      </c>
      <c r="B541" s="30" t="s">
        <v>155</v>
      </c>
      <c r="C541" s="30">
        <v>17</v>
      </c>
      <c r="D541" s="30" t="s">
        <v>15784</v>
      </c>
      <c r="E541" s="92" t="s">
        <v>15857</v>
      </c>
      <c r="F541" s="92" t="s">
        <v>16153</v>
      </c>
    </row>
    <row r="542" spans="1:6" x14ac:dyDescent="0.25">
      <c r="A542" s="30" t="s">
        <v>15827</v>
      </c>
      <c r="B542" s="30" t="s">
        <v>155</v>
      </c>
      <c r="C542" s="30">
        <v>17</v>
      </c>
      <c r="D542" s="30" t="s">
        <v>15777</v>
      </c>
      <c r="E542" s="92" t="s">
        <v>15607</v>
      </c>
      <c r="F542" s="92" t="s">
        <v>15888</v>
      </c>
    </row>
    <row r="543" spans="1:6" x14ac:dyDescent="0.25">
      <c r="A543" s="30" t="s">
        <v>15827</v>
      </c>
      <c r="B543" s="30" t="s">
        <v>155</v>
      </c>
      <c r="C543" s="30">
        <v>17</v>
      </c>
      <c r="D543" s="30" t="s">
        <v>15772</v>
      </c>
      <c r="E543" s="92" t="s">
        <v>15609</v>
      </c>
      <c r="F543" s="92" t="s">
        <v>16154</v>
      </c>
    </row>
    <row r="544" spans="1:6" x14ac:dyDescent="0.25">
      <c r="A544" s="30" t="s">
        <v>15827</v>
      </c>
      <c r="B544" s="30" t="s">
        <v>155</v>
      </c>
      <c r="C544" s="30">
        <v>17</v>
      </c>
      <c r="D544" s="30" t="s">
        <v>15824</v>
      </c>
      <c r="E544" s="92" t="s">
        <v>16155</v>
      </c>
      <c r="F544" s="92" t="s">
        <v>16156</v>
      </c>
    </row>
    <row r="545" spans="1:6" x14ac:dyDescent="0.25">
      <c r="A545" s="30" t="s">
        <v>15827</v>
      </c>
      <c r="B545" s="30" t="s">
        <v>155</v>
      </c>
      <c r="C545" s="30">
        <v>17</v>
      </c>
      <c r="D545" s="30" t="s">
        <v>15772</v>
      </c>
      <c r="E545" s="92" t="s">
        <v>15609</v>
      </c>
      <c r="F545" s="92" t="s">
        <v>16157</v>
      </c>
    </row>
    <row r="546" spans="1:6" x14ac:dyDescent="0.25">
      <c r="A546" s="30" t="s">
        <v>15827</v>
      </c>
      <c r="B546" s="30" t="s">
        <v>155</v>
      </c>
      <c r="C546" s="30">
        <v>17</v>
      </c>
      <c r="D546" s="30" t="s">
        <v>15772</v>
      </c>
      <c r="E546" s="92" t="s">
        <v>15609</v>
      </c>
      <c r="F546" s="92" t="s">
        <v>16158</v>
      </c>
    </row>
    <row r="547" spans="1:6" x14ac:dyDescent="0.25">
      <c r="A547" s="30" t="s">
        <v>15827</v>
      </c>
      <c r="B547" s="30" t="s">
        <v>155</v>
      </c>
      <c r="C547" s="30">
        <v>17</v>
      </c>
      <c r="D547" s="30" t="s">
        <v>15803</v>
      </c>
      <c r="E547" s="92" t="s">
        <v>15961</v>
      </c>
      <c r="F547" s="92" t="s">
        <v>16159</v>
      </c>
    </row>
    <row r="548" spans="1:6" x14ac:dyDescent="0.25">
      <c r="A548" s="30" t="s">
        <v>15827</v>
      </c>
      <c r="B548" s="30" t="s">
        <v>155</v>
      </c>
      <c r="C548" s="30">
        <v>17</v>
      </c>
      <c r="D548" s="30" t="s">
        <v>15772</v>
      </c>
      <c r="E548" s="92" t="s">
        <v>15609</v>
      </c>
      <c r="F548" s="92" t="s">
        <v>16160</v>
      </c>
    </row>
    <row r="549" spans="1:6" x14ac:dyDescent="0.25">
      <c r="A549" s="30" t="s">
        <v>15827</v>
      </c>
      <c r="B549" s="30" t="s">
        <v>155</v>
      </c>
      <c r="C549" s="30">
        <v>17</v>
      </c>
      <c r="D549" s="30" t="s">
        <v>15793</v>
      </c>
      <c r="E549" s="92" t="s">
        <v>15905</v>
      </c>
      <c r="F549" s="92" t="s">
        <v>16002</v>
      </c>
    </row>
    <row r="550" spans="1:6" x14ac:dyDescent="0.25">
      <c r="A550" s="30" t="s">
        <v>15827</v>
      </c>
      <c r="B550" s="30" t="s">
        <v>155</v>
      </c>
      <c r="C550" s="30">
        <v>17</v>
      </c>
      <c r="D550" s="30" t="s">
        <v>15783</v>
      </c>
      <c r="E550" s="92" t="s">
        <v>15606</v>
      </c>
      <c r="F550" s="92" t="s">
        <v>16161</v>
      </c>
    </row>
    <row r="551" spans="1:6" x14ac:dyDescent="0.25">
      <c r="A551" s="30" t="s">
        <v>15827</v>
      </c>
      <c r="B551" s="30" t="s">
        <v>155</v>
      </c>
      <c r="C551" s="30">
        <v>17</v>
      </c>
      <c r="D551" s="30" t="s">
        <v>15772</v>
      </c>
      <c r="E551" s="92" t="s">
        <v>15609</v>
      </c>
      <c r="F551" s="92" t="s">
        <v>15693</v>
      </c>
    </row>
    <row r="552" spans="1:6" x14ac:dyDescent="0.25">
      <c r="A552" s="30" t="s">
        <v>15827</v>
      </c>
      <c r="B552" s="30" t="s">
        <v>155</v>
      </c>
      <c r="C552" s="30">
        <v>17</v>
      </c>
      <c r="D552" s="30" t="s">
        <v>15825</v>
      </c>
      <c r="E552" s="92" t="s">
        <v>16162</v>
      </c>
      <c r="F552" s="92" t="s">
        <v>16163</v>
      </c>
    </row>
    <row r="553" spans="1:6" x14ac:dyDescent="0.25">
      <c r="A553" s="30" t="s">
        <v>15827</v>
      </c>
      <c r="B553" s="30" t="s">
        <v>155</v>
      </c>
      <c r="C553" s="30">
        <v>17</v>
      </c>
      <c r="D553" s="30" t="s">
        <v>15797</v>
      </c>
      <c r="E553" s="92" t="s">
        <v>15920</v>
      </c>
      <c r="F553" s="92" t="s">
        <v>16164</v>
      </c>
    </row>
    <row r="554" spans="1:6" x14ac:dyDescent="0.25">
      <c r="A554" s="30" t="s">
        <v>15827</v>
      </c>
      <c r="B554" s="30" t="s">
        <v>155</v>
      </c>
      <c r="C554" s="30">
        <v>17</v>
      </c>
      <c r="D554" s="30" t="s">
        <v>15797</v>
      </c>
      <c r="E554" s="92" t="s">
        <v>15920</v>
      </c>
      <c r="F554" s="92" t="s">
        <v>16165</v>
      </c>
    </row>
    <row r="555" spans="1:6" x14ac:dyDescent="0.25">
      <c r="A555" s="30" t="s">
        <v>15827</v>
      </c>
      <c r="B555" s="30" t="s">
        <v>155</v>
      </c>
      <c r="C555" s="30">
        <v>17</v>
      </c>
      <c r="D555" s="30" t="s">
        <v>15788</v>
      </c>
      <c r="E555" s="92" t="s">
        <v>15868</v>
      </c>
      <c r="F555" s="92" t="s">
        <v>16166</v>
      </c>
    </row>
    <row r="556" spans="1:6" x14ac:dyDescent="0.25">
      <c r="A556" s="30" t="s">
        <v>15827</v>
      </c>
      <c r="B556" s="30" t="s">
        <v>155</v>
      </c>
      <c r="C556" s="30">
        <v>17</v>
      </c>
      <c r="D556" s="30" t="s">
        <v>15797</v>
      </c>
      <c r="E556" s="92" t="s">
        <v>15920</v>
      </c>
      <c r="F556" s="92" t="s">
        <v>16167</v>
      </c>
    </row>
    <row r="557" spans="1:6" x14ac:dyDescent="0.25">
      <c r="A557" s="30" t="s">
        <v>15827</v>
      </c>
      <c r="B557" s="30" t="s">
        <v>155</v>
      </c>
      <c r="C557" s="30">
        <v>17</v>
      </c>
      <c r="D557" s="30" t="s">
        <v>15772</v>
      </c>
      <c r="E557" s="92" t="s">
        <v>15609</v>
      </c>
      <c r="F557" s="92" t="s">
        <v>16168</v>
      </c>
    </row>
    <row r="558" spans="1:6" x14ac:dyDescent="0.25">
      <c r="A558" s="30" t="s">
        <v>15827</v>
      </c>
      <c r="B558" s="30" t="s">
        <v>155</v>
      </c>
      <c r="C558" s="30">
        <v>17</v>
      </c>
      <c r="D558" s="30" t="s">
        <v>15784</v>
      </c>
      <c r="E558" s="92" t="s">
        <v>15857</v>
      </c>
      <c r="F558" s="92" t="s">
        <v>16169</v>
      </c>
    </row>
    <row r="559" spans="1:6" x14ac:dyDescent="0.25">
      <c r="A559" s="30" t="s">
        <v>15827</v>
      </c>
      <c r="B559" s="30" t="s">
        <v>155</v>
      </c>
      <c r="C559" s="30">
        <v>17</v>
      </c>
      <c r="D559" s="30" t="s">
        <v>15772</v>
      </c>
      <c r="E559" s="92" t="s">
        <v>15609</v>
      </c>
      <c r="F559" s="92" t="s">
        <v>16170</v>
      </c>
    </row>
    <row r="560" spans="1:6" x14ac:dyDescent="0.25">
      <c r="A560" s="30" t="s">
        <v>15827</v>
      </c>
      <c r="B560" s="30" t="s">
        <v>155</v>
      </c>
      <c r="C560" s="30">
        <v>17</v>
      </c>
      <c r="D560" s="30" t="s">
        <v>15772</v>
      </c>
      <c r="E560" s="92" t="s">
        <v>15609</v>
      </c>
      <c r="F560" s="92" t="s">
        <v>15647</v>
      </c>
    </row>
    <row r="561" spans="1:6" x14ac:dyDescent="0.25">
      <c r="A561" s="30" t="s">
        <v>15827</v>
      </c>
      <c r="B561" s="30" t="s">
        <v>155</v>
      </c>
      <c r="C561" s="30">
        <v>17</v>
      </c>
      <c r="D561" s="30" t="s">
        <v>15772</v>
      </c>
      <c r="E561" s="92" t="s">
        <v>15609</v>
      </c>
      <c r="F561" s="92" t="s">
        <v>16171</v>
      </c>
    </row>
    <row r="562" spans="1:6" x14ac:dyDescent="0.25">
      <c r="A562" s="30" t="s">
        <v>15827</v>
      </c>
      <c r="B562" s="30" t="s">
        <v>155</v>
      </c>
      <c r="C562" s="30">
        <v>17</v>
      </c>
      <c r="D562" s="30" t="s">
        <v>15795</v>
      </c>
      <c r="E562" s="92" t="s">
        <v>15913</v>
      </c>
      <c r="F562" s="92" t="s">
        <v>15869</v>
      </c>
    </row>
    <row r="563" spans="1:6" x14ac:dyDescent="0.25">
      <c r="A563" s="30" t="s">
        <v>15827</v>
      </c>
      <c r="B563" s="30" t="s">
        <v>155</v>
      </c>
      <c r="C563" s="30">
        <v>17</v>
      </c>
      <c r="D563" s="30" t="s">
        <v>15772</v>
      </c>
      <c r="E563" s="92" t="s">
        <v>15609</v>
      </c>
      <c r="F563" s="92" t="s">
        <v>16172</v>
      </c>
    </row>
    <row r="564" spans="1:6" x14ac:dyDescent="0.25">
      <c r="A564" s="30" t="s">
        <v>15827</v>
      </c>
      <c r="B564" s="30" t="s">
        <v>155</v>
      </c>
      <c r="C564" s="30">
        <v>17</v>
      </c>
      <c r="D564" s="30" t="s">
        <v>15784</v>
      </c>
      <c r="E564" s="92" t="s">
        <v>15857</v>
      </c>
      <c r="F564" s="92" t="s">
        <v>15660</v>
      </c>
    </row>
    <row r="565" spans="1:6" x14ac:dyDescent="0.25">
      <c r="A565" s="30" t="s">
        <v>15827</v>
      </c>
      <c r="B565" s="30" t="s">
        <v>155</v>
      </c>
      <c r="C565" s="30">
        <v>17</v>
      </c>
      <c r="D565" s="30" t="s">
        <v>15772</v>
      </c>
      <c r="E565" s="92" t="s">
        <v>15609</v>
      </c>
      <c r="F565" s="92" t="s">
        <v>16173</v>
      </c>
    </row>
    <row r="566" spans="1:6" x14ac:dyDescent="0.25">
      <c r="A566" s="30" t="s">
        <v>15827</v>
      </c>
      <c r="B566" s="30" t="s">
        <v>155</v>
      </c>
      <c r="C566" s="30">
        <v>17</v>
      </c>
      <c r="D566" s="30" t="s">
        <v>15826</v>
      </c>
      <c r="E566" s="92" t="s">
        <v>16174</v>
      </c>
      <c r="F566" s="92" t="s">
        <v>15964</v>
      </c>
    </row>
    <row r="567" spans="1:6" x14ac:dyDescent="0.25">
      <c r="A567" s="30" t="s">
        <v>15827</v>
      </c>
      <c r="B567" s="30" t="s">
        <v>155</v>
      </c>
      <c r="C567" s="30">
        <v>17</v>
      </c>
      <c r="D567" s="30" t="s">
        <v>15781</v>
      </c>
      <c r="E567" s="92" t="s">
        <v>15849</v>
      </c>
      <c r="F567" s="92" t="s">
        <v>16133</v>
      </c>
    </row>
    <row r="568" spans="1:6" x14ac:dyDescent="0.25">
      <c r="A568" s="30" t="s">
        <v>15827</v>
      </c>
      <c r="B568" s="30" t="s">
        <v>155</v>
      </c>
      <c r="C568" s="30">
        <v>17</v>
      </c>
      <c r="D568" s="30" t="s">
        <v>15772</v>
      </c>
      <c r="E568" s="92" t="s">
        <v>15609</v>
      </c>
      <c r="F568" s="92" t="s">
        <v>15663</v>
      </c>
    </row>
    <row r="569" spans="1:6" x14ac:dyDescent="0.25">
      <c r="A569" s="30" t="s">
        <v>15827</v>
      </c>
      <c r="B569" s="30" t="s">
        <v>155</v>
      </c>
      <c r="C569" s="30">
        <v>17</v>
      </c>
      <c r="D569" s="30" t="s">
        <v>15772</v>
      </c>
      <c r="E569" s="92" t="s">
        <v>15609</v>
      </c>
      <c r="F569" s="92" t="s">
        <v>16175</v>
      </c>
    </row>
    <row r="570" spans="1:6" x14ac:dyDescent="0.25">
      <c r="A570" s="30" t="s">
        <v>15827</v>
      </c>
      <c r="B570" s="30" t="s">
        <v>155</v>
      </c>
      <c r="C570" s="30">
        <v>17</v>
      </c>
      <c r="D570" s="30" t="s">
        <v>15772</v>
      </c>
      <c r="E570" s="92" t="s">
        <v>15609</v>
      </c>
      <c r="F570" s="92" t="s">
        <v>15678</v>
      </c>
    </row>
    <row r="571" spans="1:6" x14ac:dyDescent="0.25">
      <c r="A571" s="30" t="s">
        <v>15827</v>
      </c>
      <c r="B571" s="30" t="s">
        <v>628</v>
      </c>
      <c r="C571" s="30">
        <v>55</v>
      </c>
      <c r="D571" s="30" t="s">
        <v>156</v>
      </c>
      <c r="E571" s="92" t="s">
        <v>16176</v>
      </c>
      <c r="F571" s="92" t="s">
        <v>16177</v>
      </c>
    </row>
    <row r="572" spans="1:6" x14ac:dyDescent="0.25">
      <c r="A572" s="30" t="s">
        <v>15827</v>
      </c>
      <c r="B572" s="30" t="s">
        <v>628</v>
      </c>
      <c r="C572" s="30">
        <v>55</v>
      </c>
      <c r="D572" s="30" t="s">
        <v>632</v>
      </c>
      <c r="E572" s="92" t="s">
        <v>15617</v>
      </c>
      <c r="F572" s="92" t="s">
        <v>16178</v>
      </c>
    </row>
    <row r="573" spans="1:6" x14ac:dyDescent="0.25">
      <c r="A573" s="30" t="s">
        <v>15827</v>
      </c>
      <c r="B573" s="30" t="s">
        <v>628</v>
      </c>
      <c r="C573" s="30">
        <v>55</v>
      </c>
      <c r="D573" s="30" t="s">
        <v>632</v>
      </c>
      <c r="E573" s="92" t="s">
        <v>15617</v>
      </c>
      <c r="F573" s="92" t="s">
        <v>16179</v>
      </c>
    </row>
    <row r="574" spans="1:6" x14ac:dyDescent="0.25">
      <c r="A574" s="30" t="s">
        <v>15827</v>
      </c>
      <c r="B574" s="30" t="s">
        <v>628</v>
      </c>
      <c r="C574" s="30">
        <v>55</v>
      </c>
      <c r="D574" s="30" t="s">
        <v>632</v>
      </c>
      <c r="E574" s="92" t="s">
        <v>15617</v>
      </c>
      <c r="F574" s="92" t="s">
        <v>15640</v>
      </c>
    </row>
    <row r="575" spans="1:6" x14ac:dyDescent="0.25">
      <c r="A575" s="30" t="s">
        <v>15827</v>
      </c>
      <c r="B575" s="30" t="s">
        <v>628</v>
      </c>
      <c r="C575" s="30">
        <v>55</v>
      </c>
      <c r="D575" s="30" t="s">
        <v>632</v>
      </c>
      <c r="E575" s="92" t="s">
        <v>15617</v>
      </c>
      <c r="F575" s="92" t="s">
        <v>15964</v>
      </c>
    </row>
    <row r="576" spans="1:6" x14ac:dyDescent="0.25">
      <c r="A576" s="30" t="s">
        <v>15827</v>
      </c>
      <c r="B576" s="30" t="s">
        <v>628</v>
      </c>
      <c r="C576" s="30">
        <v>55</v>
      </c>
      <c r="D576" s="30" t="s">
        <v>637</v>
      </c>
      <c r="E576" s="92" t="s">
        <v>16180</v>
      </c>
      <c r="F576" s="92" t="s">
        <v>15888</v>
      </c>
    </row>
    <row r="577" spans="1:6" x14ac:dyDescent="0.25">
      <c r="A577" s="30" t="s">
        <v>15827</v>
      </c>
      <c r="B577" s="30" t="s">
        <v>628</v>
      </c>
      <c r="C577" s="30">
        <v>55</v>
      </c>
      <c r="D577" s="30" t="s">
        <v>637</v>
      </c>
      <c r="E577" s="92" t="s">
        <v>16180</v>
      </c>
      <c r="F577" s="92" t="s">
        <v>16181</v>
      </c>
    </row>
    <row r="578" spans="1:6" x14ac:dyDescent="0.25">
      <c r="A578" s="30" t="s">
        <v>15827</v>
      </c>
      <c r="B578" s="30" t="s">
        <v>628</v>
      </c>
      <c r="C578" s="30">
        <v>55</v>
      </c>
      <c r="D578" s="30" t="s">
        <v>642</v>
      </c>
      <c r="E578" s="92" t="s">
        <v>15602</v>
      </c>
      <c r="F578" s="92" t="s">
        <v>16182</v>
      </c>
    </row>
    <row r="579" spans="1:6" x14ac:dyDescent="0.25">
      <c r="A579" s="30" t="s">
        <v>15827</v>
      </c>
      <c r="B579" s="30" t="s">
        <v>628</v>
      </c>
      <c r="C579" s="30">
        <v>55</v>
      </c>
      <c r="D579" s="30" t="s">
        <v>176</v>
      </c>
      <c r="E579" s="92" t="s">
        <v>15612</v>
      </c>
      <c r="F579" s="92" t="s">
        <v>15925</v>
      </c>
    </row>
    <row r="580" spans="1:6" x14ac:dyDescent="0.25">
      <c r="A580" s="30" t="s">
        <v>15827</v>
      </c>
      <c r="B580" s="30" t="s">
        <v>628</v>
      </c>
      <c r="C580" s="30">
        <v>55</v>
      </c>
      <c r="D580" s="30" t="s">
        <v>176</v>
      </c>
      <c r="E580" s="92" t="s">
        <v>15612</v>
      </c>
      <c r="F580" s="92" t="s">
        <v>16183</v>
      </c>
    </row>
    <row r="581" spans="1:6" x14ac:dyDescent="0.25">
      <c r="A581" s="30" t="s">
        <v>15827</v>
      </c>
      <c r="B581" s="30" t="s">
        <v>628</v>
      </c>
      <c r="C581" s="30">
        <v>55</v>
      </c>
      <c r="D581" s="30" t="s">
        <v>176</v>
      </c>
      <c r="E581" s="92" t="s">
        <v>15612</v>
      </c>
      <c r="F581" s="92" t="s">
        <v>15980</v>
      </c>
    </row>
    <row r="582" spans="1:6" x14ac:dyDescent="0.25">
      <c r="A582" s="30" t="s">
        <v>15827</v>
      </c>
      <c r="B582" s="30" t="s">
        <v>628</v>
      </c>
      <c r="C582" s="30">
        <v>55</v>
      </c>
      <c r="D582" s="30" t="s">
        <v>176</v>
      </c>
      <c r="E582" s="92" t="s">
        <v>15612</v>
      </c>
      <c r="F582" s="92" t="s">
        <v>15869</v>
      </c>
    </row>
    <row r="583" spans="1:6" x14ac:dyDescent="0.25">
      <c r="A583" s="30" t="s">
        <v>15827</v>
      </c>
      <c r="B583" s="30" t="s">
        <v>628</v>
      </c>
      <c r="C583" s="30">
        <v>55</v>
      </c>
      <c r="D583" s="30" t="s">
        <v>176</v>
      </c>
      <c r="E583" s="92" t="s">
        <v>15612</v>
      </c>
      <c r="F583" s="92" t="s">
        <v>15848</v>
      </c>
    </row>
    <row r="584" spans="1:6" x14ac:dyDescent="0.25">
      <c r="A584" s="30" t="s">
        <v>15827</v>
      </c>
      <c r="B584" s="30" t="s">
        <v>628</v>
      </c>
      <c r="C584" s="30">
        <v>55</v>
      </c>
      <c r="D584" s="30" t="s">
        <v>176</v>
      </c>
      <c r="E584" s="92" t="s">
        <v>15612</v>
      </c>
      <c r="F584" s="92" t="s">
        <v>15895</v>
      </c>
    </row>
    <row r="585" spans="1:6" x14ac:dyDescent="0.25">
      <c r="A585" s="30" t="s">
        <v>15827</v>
      </c>
      <c r="B585" s="30" t="s">
        <v>628</v>
      </c>
      <c r="C585" s="30">
        <v>55</v>
      </c>
      <c r="D585" s="30" t="s">
        <v>176</v>
      </c>
      <c r="E585" s="92" t="s">
        <v>15612</v>
      </c>
      <c r="F585" s="92" t="s">
        <v>15719</v>
      </c>
    </row>
    <row r="586" spans="1:6" x14ac:dyDescent="0.25">
      <c r="A586" s="30" t="s">
        <v>15827</v>
      </c>
      <c r="B586" s="30" t="s">
        <v>628</v>
      </c>
      <c r="C586" s="30">
        <v>55</v>
      </c>
      <c r="D586" s="30" t="s">
        <v>176</v>
      </c>
      <c r="E586" s="92" t="s">
        <v>15612</v>
      </c>
      <c r="F586" s="92" t="s">
        <v>15720</v>
      </c>
    </row>
    <row r="587" spans="1:6" x14ac:dyDescent="0.25">
      <c r="A587" s="30" t="s">
        <v>15827</v>
      </c>
      <c r="B587" s="30" t="s">
        <v>628</v>
      </c>
      <c r="C587" s="30">
        <v>55</v>
      </c>
      <c r="D587" s="30" t="s">
        <v>176</v>
      </c>
      <c r="E587" s="92" t="s">
        <v>15612</v>
      </c>
      <c r="F587" s="92" t="s">
        <v>15721</v>
      </c>
    </row>
    <row r="588" spans="1:6" x14ac:dyDescent="0.25">
      <c r="A588" s="30" t="s">
        <v>15827</v>
      </c>
      <c r="B588" s="30" t="s">
        <v>628</v>
      </c>
      <c r="C588" s="30">
        <v>55</v>
      </c>
      <c r="D588" s="30" t="s">
        <v>176</v>
      </c>
      <c r="E588" s="92" t="s">
        <v>15612</v>
      </c>
      <c r="F588" s="92" t="s">
        <v>15936</v>
      </c>
    </row>
    <row r="589" spans="1:6" x14ac:dyDescent="0.25">
      <c r="A589" s="30" t="s">
        <v>15827</v>
      </c>
      <c r="B589" s="30" t="s">
        <v>628</v>
      </c>
      <c r="C589" s="30">
        <v>55</v>
      </c>
      <c r="D589" s="30" t="s">
        <v>176</v>
      </c>
      <c r="E589" s="92" t="s">
        <v>15612</v>
      </c>
      <c r="F589" s="92" t="s">
        <v>16184</v>
      </c>
    </row>
    <row r="590" spans="1:6" x14ac:dyDescent="0.25">
      <c r="A590" s="30" t="s">
        <v>15827</v>
      </c>
      <c r="B590" s="30" t="s">
        <v>628</v>
      </c>
      <c r="C590" s="30">
        <v>55</v>
      </c>
      <c r="D590" s="30" t="s">
        <v>176</v>
      </c>
      <c r="E590" s="92" t="s">
        <v>15612</v>
      </c>
      <c r="F590" s="92" t="s">
        <v>16185</v>
      </c>
    </row>
    <row r="591" spans="1:6" x14ac:dyDescent="0.25">
      <c r="A591" s="30" t="s">
        <v>15827</v>
      </c>
      <c r="B591" s="30" t="s">
        <v>628</v>
      </c>
      <c r="C591" s="30">
        <v>55</v>
      </c>
      <c r="D591" s="30" t="s">
        <v>176</v>
      </c>
      <c r="E591" s="92" t="s">
        <v>15612</v>
      </c>
      <c r="F591" s="92" t="s">
        <v>16186</v>
      </c>
    </row>
    <row r="592" spans="1:6" x14ac:dyDescent="0.25">
      <c r="A592" s="30" t="s">
        <v>15827</v>
      </c>
      <c r="B592" s="30" t="s">
        <v>628</v>
      </c>
      <c r="C592" s="30">
        <v>55</v>
      </c>
      <c r="D592" s="30" t="s">
        <v>176</v>
      </c>
      <c r="E592" s="92" t="s">
        <v>15612</v>
      </c>
      <c r="F592" s="92" t="s">
        <v>16187</v>
      </c>
    </row>
    <row r="593" spans="1:6" x14ac:dyDescent="0.25">
      <c r="A593" s="30" t="s">
        <v>15827</v>
      </c>
      <c r="B593" s="30" t="s">
        <v>628</v>
      </c>
      <c r="C593" s="30">
        <v>55</v>
      </c>
      <c r="D593" s="30" t="s">
        <v>176</v>
      </c>
      <c r="E593" s="92" t="s">
        <v>15612</v>
      </c>
      <c r="F593" s="92" t="s">
        <v>16188</v>
      </c>
    </row>
    <row r="594" spans="1:6" x14ac:dyDescent="0.25">
      <c r="A594" s="30" t="s">
        <v>15827</v>
      </c>
      <c r="B594" s="30" t="s">
        <v>628</v>
      </c>
      <c r="C594" s="30">
        <v>55</v>
      </c>
      <c r="D594" s="30" t="s">
        <v>176</v>
      </c>
      <c r="E594" s="92" t="s">
        <v>15612</v>
      </c>
      <c r="F594" s="92" t="s">
        <v>16189</v>
      </c>
    </row>
    <row r="595" spans="1:6" x14ac:dyDescent="0.25">
      <c r="A595" s="30" t="s">
        <v>15827</v>
      </c>
      <c r="B595" s="30" t="s">
        <v>628</v>
      </c>
      <c r="C595" s="30">
        <v>55</v>
      </c>
      <c r="D595" s="30" t="s">
        <v>176</v>
      </c>
      <c r="E595" s="92" t="s">
        <v>15612</v>
      </c>
      <c r="F595" s="92" t="s">
        <v>16190</v>
      </c>
    </row>
    <row r="596" spans="1:6" x14ac:dyDescent="0.25">
      <c r="A596" s="30" t="s">
        <v>15827</v>
      </c>
      <c r="B596" s="30" t="s">
        <v>628</v>
      </c>
      <c r="C596" s="30">
        <v>55</v>
      </c>
      <c r="D596" s="30" t="s">
        <v>176</v>
      </c>
      <c r="E596" s="92" t="s">
        <v>15612</v>
      </c>
      <c r="F596" s="92" t="s">
        <v>16191</v>
      </c>
    </row>
    <row r="597" spans="1:6" x14ac:dyDescent="0.25">
      <c r="A597" s="30" t="s">
        <v>15827</v>
      </c>
      <c r="B597" s="30" t="s">
        <v>628</v>
      </c>
      <c r="C597" s="30">
        <v>55</v>
      </c>
      <c r="D597" s="30" t="s">
        <v>176</v>
      </c>
      <c r="E597" s="92" t="s">
        <v>15612</v>
      </c>
      <c r="F597" s="92" t="s">
        <v>16192</v>
      </c>
    </row>
    <row r="598" spans="1:6" x14ac:dyDescent="0.25">
      <c r="A598" s="30" t="s">
        <v>15827</v>
      </c>
      <c r="B598" s="30" t="s">
        <v>628</v>
      </c>
      <c r="C598" s="30">
        <v>55</v>
      </c>
      <c r="D598" s="30" t="s">
        <v>176</v>
      </c>
      <c r="E598" s="92" t="s">
        <v>15612</v>
      </c>
      <c r="F598" s="92" t="s">
        <v>16193</v>
      </c>
    </row>
    <row r="599" spans="1:6" x14ac:dyDescent="0.25">
      <c r="A599" s="30" t="s">
        <v>15827</v>
      </c>
      <c r="B599" s="30" t="s">
        <v>628</v>
      </c>
      <c r="C599" s="30">
        <v>55</v>
      </c>
      <c r="D599" s="30" t="s">
        <v>176</v>
      </c>
      <c r="E599" s="92" t="s">
        <v>15612</v>
      </c>
      <c r="F599" s="92" t="s">
        <v>16194</v>
      </c>
    </row>
    <row r="600" spans="1:6" x14ac:dyDescent="0.25">
      <c r="A600" s="30" t="s">
        <v>15827</v>
      </c>
      <c r="B600" s="30" t="s">
        <v>628</v>
      </c>
      <c r="C600" s="30">
        <v>55</v>
      </c>
      <c r="D600" s="30" t="s">
        <v>176</v>
      </c>
      <c r="E600" s="92" t="s">
        <v>15612</v>
      </c>
      <c r="F600" s="92" t="s">
        <v>16195</v>
      </c>
    </row>
    <row r="601" spans="1:6" x14ac:dyDescent="0.25">
      <c r="A601" s="30" t="s">
        <v>15827</v>
      </c>
      <c r="B601" s="30" t="s">
        <v>628</v>
      </c>
      <c r="C601" s="30">
        <v>55</v>
      </c>
      <c r="D601" s="30" t="s">
        <v>176</v>
      </c>
      <c r="E601" s="92" t="s">
        <v>15612</v>
      </c>
      <c r="F601" s="92" t="s">
        <v>16196</v>
      </c>
    </row>
    <row r="602" spans="1:6" x14ac:dyDescent="0.25">
      <c r="A602" s="30" t="s">
        <v>15827</v>
      </c>
      <c r="B602" s="30" t="s">
        <v>628</v>
      </c>
      <c r="C602" s="30">
        <v>55</v>
      </c>
      <c r="D602" s="30" t="s">
        <v>176</v>
      </c>
      <c r="E602" s="92" t="s">
        <v>15612</v>
      </c>
      <c r="F602" s="92" t="s">
        <v>16197</v>
      </c>
    </row>
    <row r="603" spans="1:6" x14ac:dyDescent="0.25">
      <c r="A603" s="30" t="s">
        <v>15827</v>
      </c>
      <c r="B603" s="30" t="s">
        <v>628</v>
      </c>
      <c r="C603" s="30">
        <v>55</v>
      </c>
      <c r="D603" s="30" t="s">
        <v>176</v>
      </c>
      <c r="E603" s="92" t="s">
        <v>15612</v>
      </c>
      <c r="F603" s="92" t="s">
        <v>16198</v>
      </c>
    </row>
    <row r="604" spans="1:6" x14ac:dyDescent="0.25">
      <c r="A604" s="30" t="s">
        <v>15827</v>
      </c>
      <c r="B604" s="30" t="s">
        <v>628</v>
      </c>
      <c r="C604" s="30">
        <v>55</v>
      </c>
      <c r="D604" s="30" t="s">
        <v>176</v>
      </c>
      <c r="E604" s="92" t="s">
        <v>15612</v>
      </c>
      <c r="F604" s="92" t="s">
        <v>16199</v>
      </c>
    </row>
    <row r="605" spans="1:6" x14ac:dyDescent="0.25">
      <c r="A605" s="30" t="s">
        <v>15827</v>
      </c>
      <c r="B605" s="30" t="s">
        <v>628</v>
      </c>
      <c r="C605" s="30">
        <v>55</v>
      </c>
      <c r="D605" s="30" t="s">
        <v>655</v>
      </c>
      <c r="E605" s="92" t="s">
        <v>16200</v>
      </c>
      <c r="F605" s="92" t="s">
        <v>16144</v>
      </c>
    </row>
    <row r="606" spans="1:6" x14ac:dyDescent="0.25">
      <c r="A606" s="30" t="s">
        <v>15827</v>
      </c>
      <c r="B606" s="30" t="s">
        <v>628</v>
      </c>
      <c r="C606" s="30">
        <v>55</v>
      </c>
      <c r="D606" s="30" t="s">
        <v>655</v>
      </c>
      <c r="E606" s="92" t="s">
        <v>16200</v>
      </c>
      <c r="F606" s="92" t="s">
        <v>16201</v>
      </c>
    </row>
    <row r="607" spans="1:6" x14ac:dyDescent="0.25">
      <c r="A607" s="30" t="s">
        <v>15827</v>
      </c>
      <c r="B607" s="30" t="s">
        <v>628</v>
      </c>
      <c r="C607" s="30">
        <v>55</v>
      </c>
      <c r="D607" s="30" t="s">
        <v>655</v>
      </c>
      <c r="E607" s="92" t="s">
        <v>16200</v>
      </c>
      <c r="F607" s="92" t="s">
        <v>16202</v>
      </c>
    </row>
    <row r="608" spans="1:6" x14ac:dyDescent="0.25">
      <c r="A608" s="30" t="s">
        <v>15827</v>
      </c>
      <c r="B608" s="30" t="s">
        <v>628</v>
      </c>
      <c r="C608" s="30">
        <v>55</v>
      </c>
      <c r="D608" s="30" t="s">
        <v>660</v>
      </c>
      <c r="E608" s="92" t="s">
        <v>16203</v>
      </c>
      <c r="F608" s="92" t="s">
        <v>16204</v>
      </c>
    </row>
    <row r="609" spans="1:6" x14ac:dyDescent="0.25">
      <c r="A609" s="30" t="s">
        <v>15827</v>
      </c>
      <c r="B609" s="30" t="s">
        <v>628</v>
      </c>
      <c r="C609" s="30">
        <v>55</v>
      </c>
      <c r="D609" s="30" t="s">
        <v>660</v>
      </c>
      <c r="E609" s="92" t="s">
        <v>16203</v>
      </c>
      <c r="F609" s="92" t="s">
        <v>16205</v>
      </c>
    </row>
    <row r="610" spans="1:6" x14ac:dyDescent="0.25">
      <c r="A610" s="30" t="s">
        <v>15827</v>
      </c>
      <c r="B610" s="30" t="s">
        <v>628</v>
      </c>
      <c r="C610" s="30">
        <v>55</v>
      </c>
      <c r="D610" s="30" t="s">
        <v>660</v>
      </c>
      <c r="E610" s="92" t="s">
        <v>16203</v>
      </c>
      <c r="F610" s="92" t="s">
        <v>15970</v>
      </c>
    </row>
    <row r="611" spans="1:6" x14ac:dyDescent="0.25">
      <c r="A611" s="30" t="s">
        <v>15827</v>
      </c>
      <c r="B611" s="30" t="s">
        <v>628</v>
      </c>
      <c r="C611" s="30">
        <v>55</v>
      </c>
      <c r="D611" s="30" t="s">
        <v>660</v>
      </c>
      <c r="E611" s="92" t="s">
        <v>16203</v>
      </c>
      <c r="F611" s="92" t="s">
        <v>16206</v>
      </c>
    </row>
    <row r="612" spans="1:6" x14ac:dyDescent="0.25">
      <c r="A612" s="30" t="s">
        <v>15827</v>
      </c>
      <c r="B612" s="30" t="s">
        <v>628</v>
      </c>
      <c r="C612" s="30">
        <v>55</v>
      </c>
      <c r="D612" s="30" t="s">
        <v>660</v>
      </c>
      <c r="E612" s="92" t="s">
        <v>16203</v>
      </c>
      <c r="F612" s="92" t="s">
        <v>16207</v>
      </c>
    </row>
    <row r="613" spans="1:6" x14ac:dyDescent="0.25">
      <c r="A613" s="30" t="s">
        <v>15827</v>
      </c>
      <c r="B613" s="30" t="s">
        <v>628</v>
      </c>
      <c r="C613" s="30">
        <v>55</v>
      </c>
      <c r="D613" s="30" t="s">
        <v>665</v>
      </c>
      <c r="E613" s="92" t="s">
        <v>16208</v>
      </c>
      <c r="F613" s="92" t="s">
        <v>15904</v>
      </c>
    </row>
    <row r="614" spans="1:6" x14ac:dyDescent="0.25">
      <c r="A614" s="30" t="s">
        <v>15827</v>
      </c>
      <c r="B614" s="30" t="s">
        <v>628</v>
      </c>
      <c r="C614" s="30">
        <v>55</v>
      </c>
      <c r="D614" s="30" t="s">
        <v>665</v>
      </c>
      <c r="E614" s="92" t="s">
        <v>16208</v>
      </c>
      <c r="F614" s="92" t="s">
        <v>15989</v>
      </c>
    </row>
    <row r="615" spans="1:6" x14ac:dyDescent="0.25">
      <c r="A615" s="30" t="s">
        <v>15827</v>
      </c>
      <c r="B615" s="30" t="s">
        <v>628</v>
      </c>
      <c r="C615" s="30">
        <v>55</v>
      </c>
      <c r="D615" s="30" t="s">
        <v>211</v>
      </c>
      <c r="E615" s="92" t="s">
        <v>16069</v>
      </c>
      <c r="F615" s="92" t="s">
        <v>16209</v>
      </c>
    </row>
    <row r="616" spans="1:6" x14ac:dyDescent="0.25">
      <c r="A616" s="30" t="s">
        <v>15827</v>
      </c>
      <c r="B616" s="30" t="s">
        <v>628</v>
      </c>
      <c r="C616" s="30">
        <v>55</v>
      </c>
      <c r="D616" s="30" t="s">
        <v>673</v>
      </c>
      <c r="E616" s="92" t="s">
        <v>16074</v>
      </c>
      <c r="F616" s="92" t="s">
        <v>16210</v>
      </c>
    </row>
    <row r="617" spans="1:6" x14ac:dyDescent="0.25">
      <c r="A617" s="30" t="s">
        <v>15827</v>
      </c>
      <c r="B617" s="30" t="s">
        <v>628</v>
      </c>
      <c r="C617" s="30">
        <v>55</v>
      </c>
      <c r="D617" s="30" t="s">
        <v>673</v>
      </c>
      <c r="E617" s="92" t="s">
        <v>16074</v>
      </c>
      <c r="F617" s="92" t="s">
        <v>16211</v>
      </c>
    </row>
    <row r="618" spans="1:6" x14ac:dyDescent="0.25">
      <c r="A618" s="30" t="s">
        <v>15827</v>
      </c>
      <c r="B618" s="30" t="s">
        <v>628</v>
      </c>
      <c r="C618" s="30">
        <v>55</v>
      </c>
      <c r="D618" s="30" t="s">
        <v>234</v>
      </c>
      <c r="E618" s="92" t="s">
        <v>16008</v>
      </c>
      <c r="F618" s="92" t="s">
        <v>16212</v>
      </c>
    </row>
    <row r="619" spans="1:6" x14ac:dyDescent="0.25">
      <c r="A619" s="30" t="s">
        <v>15827</v>
      </c>
      <c r="B619" s="30" t="s">
        <v>628</v>
      </c>
      <c r="C619" s="30">
        <v>55</v>
      </c>
      <c r="D619" s="30" t="s">
        <v>234</v>
      </c>
      <c r="E619" s="92" t="s">
        <v>16008</v>
      </c>
      <c r="F619" s="92" t="s">
        <v>16213</v>
      </c>
    </row>
    <row r="620" spans="1:6" x14ac:dyDescent="0.25">
      <c r="A620" s="30" t="s">
        <v>15827</v>
      </c>
      <c r="B620" s="30" t="s">
        <v>628</v>
      </c>
      <c r="C620" s="30">
        <v>55</v>
      </c>
      <c r="D620" s="30" t="s">
        <v>234</v>
      </c>
      <c r="E620" s="92" t="s">
        <v>16008</v>
      </c>
      <c r="F620" s="92" t="s">
        <v>16214</v>
      </c>
    </row>
    <row r="621" spans="1:6" x14ac:dyDescent="0.25">
      <c r="A621" s="30" t="s">
        <v>15827</v>
      </c>
      <c r="B621" s="30" t="s">
        <v>628</v>
      </c>
      <c r="C621" s="30">
        <v>55</v>
      </c>
      <c r="D621" s="30" t="s">
        <v>681</v>
      </c>
      <c r="E621" s="92" t="s">
        <v>16215</v>
      </c>
      <c r="F621" s="92" t="s">
        <v>16216</v>
      </c>
    </row>
    <row r="622" spans="1:6" x14ac:dyDescent="0.25">
      <c r="A622" s="30" t="s">
        <v>15827</v>
      </c>
      <c r="B622" s="30" t="s">
        <v>628</v>
      </c>
      <c r="C622" s="30">
        <v>55</v>
      </c>
      <c r="D622" s="30" t="s">
        <v>681</v>
      </c>
      <c r="E622" s="92" t="s">
        <v>16215</v>
      </c>
      <c r="F622" s="92" t="s">
        <v>15980</v>
      </c>
    </row>
    <row r="623" spans="1:6" x14ac:dyDescent="0.25">
      <c r="A623" s="30" t="s">
        <v>15827</v>
      </c>
      <c r="B623" s="30" t="s">
        <v>628</v>
      </c>
      <c r="C623" s="30">
        <v>55</v>
      </c>
      <c r="D623" s="30" t="s">
        <v>681</v>
      </c>
      <c r="E623" s="92" t="s">
        <v>16215</v>
      </c>
      <c r="F623" s="92" t="s">
        <v>16217</v>
      </c>
    </row>
    <row r="624" spans="1:6" x14ac:dyDescent="0.25">
      <c r="A624" s="30" t="s">
        <v>15827</v>
      </c>
      <c r="B624" s="30" t="s">
        <v>628</v>
      </c>
      <c r="C624" s="30">
        <v>55</v>
      </c>
      <c r="D624" s="30" t="s">
        <v>681</v>
      </c>
      <c r="E624" s="92" t="s">
        <v>16215</v>
      </c>
      <c r="F624" s="92" t="s">
        <v>16218</v>
      </c>
    </row>
    <row r="625" spans="1:6" x14ac:dyDescent="0.25">
      <c r="A625" s="30" t="s">
        <v>15827</v>
      </c>
      <c r="B625" s="30" t="s">
        <v>628</v>
      </c>
      <c r="C625" s="30">
        <v>55</v>
      </c>
      <c r="D625" s="30" t="s">
        <v>681</v>
      </c>
      <c r="E625" s="92" t="s">
        <v>16215</v>
      </c>
      <c r="F625" s="92" t="s">
        <v>16219</v>
      </c>
    </row>
    <row r="626" spans="1:6" x14ac:dyDescent="0.25">
      <c r="A626" s="30" t="s">
        <v>15827</v>
      </c>
      <c r="B626" s="30" t="s">
        <v>628</v>
      </c>
      <c r="C626" s="30">
        <v>55</v>
      </c>
      <c r="D626" s="30" t="s">
        <v>681</v>
      </c>
      <c r="E626" s="92" t="s">
        <v>16215</v>
      </c>
      <c r="F626" s="92" t="s">
        <v>16220</v>
      </c>
    </row>
    <row r="627" spans="1:6" x14ac:dyDescent="0.25">
      <c r="A627" s="30" t="s">
        <v>15827</v>
      </c>
      <c r="B627" s="30" t="s">
        <v>628</v>
      </c>
      <c r="C627" s="30">
        <v>55</v>
      </c>
      <c r="D627" s="30" t="s">
        <v>681</v>
      </c>
      <c r="E627" s="92" t="s">
        <v>16215</v>
      </c>
      <c r="F627" s="92" t="s">
        <v>16221</v>
      </c>
    </row>
    <row r="628" spans="1:6" x14ac:dyDescent="0.25">
      <c r="A628" s="30" t="s">
        <v>15827</v>
      </c>
      <c r="B628" s="30" t="s">
        <v>628</v>
      </c>
      <c r="C628" s="30">
        <v>55</v>
      </c>
      <c r="D628" s="30" t="s">
        <v>681</v>
      </c>
      <c r="E628" s="92" t="s">
        <v>16215</v>
      </c>
      <c r="F628" s="92" t="s">
        <v>16222</v>
      </c>
    </row>
    <row r="629" spans="1:6" x14ac:dyDescent="0.25">
      <c r="A629" s="30" t="s">
        <v>15827</v>
      </c>
      <c r="B629" s="30" t="s">
        <v>628</v>
      </c>
      <c r="C629" s="30">
        <v>55</v>
      </c>
      <c r="D629" s="30" t="s">
        <v>681</v>
      </c>
      <c r="E629" s="92" t="s">
        <v>16215</v>
      </c>
      <c r="F629" s="92" t="s">
        <v>16109</v>
      </c>
    </row>
    <row r="630" spans="1:6" x14ac:dyDescent="0.25">
      <c r="A630" s="30" t="s">
        <v>15827</v>
      </c>
      <c r="B630" s="30" t="s">
        <v>628</v>
      </c>
      <c r="C630" s="30">
        <v>55</v>
      </c>
      <c r="D630" s="30" t="s">
        <v>681</v>
      </c>
      <c r="E630" s="92" t="s">
        <v>16215</v>
      </c>
      <c r="F630" s="92" t="s">
        <v>16223</v>
      </c>
    </row>
    <row r="631" spans="1:6" x14ac:dyDescent="0.25">
      <c r="A631" s="30" t="s">
        <v>15827</v>
      </c>
      <c r="B631" s="30" t="s">
        <v>628</v>
      </c>
      <c r="C631" s="30">
        <v>55</v>
      </c>
      <c r="D631" s="30" t="s">
        <v>681</v>
      </c>
      <c r="E631" s="92" t="s">
        <v>16215</v>
      </c>
      <c r="F631" s="92" t="s">
        <v>16224</v>
      </c>
    </row>
    <row r="632" spans="1:6" x14ac:dyDescent="0.25">
      <c r="A632" s="30" t="s">
        <v>15827</v>
      </c>
      <c r="B632" s="30" t="s">
        <v>628</v>
      </c>
      <c r="C632" s="30">
        <v>55</v>
      </c>
      <c r="D632" s="30" t="s">
        <v>681</v>
      </c>
      <c r="E632" s="92" t="s">
        <v>16215</v>
      </c>
      <c r="F632" s="92" t="s">
        <v>16225</v>
      </c>
    </row>
    <row r="633" spans="1:6" x14ac:dyDescent="0.25">
      <c r="A633" s="30" t="s">
        <v>15827</v>
      </c>
      <c r="B633" s="30" t="s">
        <v>628</v>
      </c>
      <c r="C633" s="30">
        <v>55</v>
      </c>
      <c r="D633" s="30" t="s">
        <v>681</v>
      </c>
      <c r="E633" s="92" t="s">
        <v>16215</v>
      </c>
      <c r="F633" s="92" t="s">
        <v>15722</v>
      </c>
    </row>
    <row r="634" spans="1:6" x14ac:dyDescent="0.25">
      <c r="A634" s="30" t="s">
        <v>15827</v>
      </c>
      <c r="B634" s="30" t="s">
        <v>628</v>
      </c>
      <c r="C634" s="30">
        <v>55</v>
      </c>
      <c r="D634" s="30" t="s">
        <v>681</v>
      </c>
      <c r="E634" s="92" t="s">
        <v>16215</v>
      </c>
      <c r="F634" s="92" t="s">
        <v>15878</v>
      </c>
    </row>
    <row r="635" spans="1:6" x14ac:dyDescent="0.25">
      <c r="A635" s="30" t="s">
        <v>15827</v>
      </c>
      <c r="B635" s="30" t="s">
        <v>628</v>
      </c>
      <c r="C635" s="30">
        <v>55</v>
      </c>
      <c r="D635" s="30" t="s">
        <v>681</v>
      </c>
      <c r="E635" s="92" t="s">
        <v>16215</v>
      </c>
      <c r="F635" s="92" t="s">
        <v>16226</v>
      </c>
    </row>
    <row r="636" spans="1:6" x14ac:dyDescent="0.25">
      <c r="A636" s="30" t="s">
        <v>15827</v>
      </c>
      <c r="B636" s="30" t="s">
        <v>628</v>
      </c>
      <c r="C636" s="30">
        <v>55</v>
      </c>
      <c r="D636" s="30" t="s">
        <v>681</v>
      </c>
      <c r="E636" s="92" t="s">
        <v>16215</v>
      </c>
      <c r="F636" s="92" t="s">
        <v>16227</v>
      </c>
    </row>
    <row r="637" spans="1:6" x14ac:dyDescent="0.25">
      <c r="A637" s="30" t="s">
        <v>15827</v>
      </c>
      <c r="B637" s="30" t="s">
        <v>628</v>
      </c>
      <c r="C637" s="30">
        <v>55</v>
      </c>
      <c r="D637" s="30" t="s">
        <v>681</v>
      </c>
      <c r="E637" s="92" t="s">
        <v>16215</v>
      </c>
      <c r="F637" s="92" t="s">
        <v>15725</v>
      </c>
    </row>
    <row r="638" spans="1:6" x14ac:dyDescent="0.25">
      <c r="A638" s="30" t="s">
        <v>15827</v>
      </c>
      <c r="B638" s="30" t="s">
        <v>628</v>
      </c>
      <c r="C638" s="30">
        <v>55</v>
      </c>
      <c r="D638" s="30" t="s">
        <v>681</v>
      </c>
      <c r="E638" s="92" t="s">
        <v>16215</v>
      </c>
      <c r="F638" s="92" t="s">
        <v>16228</v>
      </c>
    </row>
    <row r="639" spans="1:6" x14ac:dyDescent="0.25">
      <c r="A639" s="30" t="s">
        <v>15827</v>
      </c>
      <c r="B639" s="30" t="s">
        <v>628</v>
      </c>
      <c r="C639" s="30">
        <v>55</v>
      </c>
      <c r="D639" s="30" t="s">
        <v>681</v>
      </c>
      <c r="E639" s="92" t="s">
        <v>16215</v>
      </c>
      <c r="F639" s="92" t="s">
        <v>16229</v>
      </c>
    </row>
    <row r="640" spans="1:6" x14ac:dyDescent="0.25">
      <c r="A640" s="30" t="s">
        <v>15827</v>
      </c>
      <c r="B640" s="30" t="s">
        <v>628</v>
      </c>
      <c r="C640" s="30">
        <v>55</v>
      </c>
      <c r="D640" s="30" t="s">
        <v>681</v>
      </c>
      <c r="E640" s="92" t="s">
        <v>16215</v>
      </c>
      <c r="F640" s="92" t="s">
        <v>16137</v>
      </c>
    </row>
    <row r="641" spans="1:6" x14ac:dyDescent="0.25">
      <c r="A641" s="30" t="s">
        <v>15827</v>
      </c>
      <c r="B641" s="30" t="s">
        <v>628</v>
      </c>
      <c r="C641" s="30">
        <v>55</v>
      </c>
      <c r="D641" s="30" t="s">
        <v>681</v>
      </c>
      <c r="E641" s="92" t="s">
        <v>16215</v>
      </c>
      <c r="F641" s="92" t="s">
        <v>16005</v>
      </c>
    </row>
    <row r="642" spans="1:6" x14ac:dyDescent="0.25">
      <c r="A642" s="30" t="s">
        <v>15827</v>
      </c>
      <c r="B642" s="30" t="s">
        <v>628</v>
      </c>
      <c r="C642" s="30">
        <v>55</v>
      </c>
      <c r="D642" s="30" t="s">
        <v>681</v>
      </c>
      <c r="E642" s="92" t="s">
        <v>16215</v>
      </c>
      <c r="F642" s="92" t="s">
        <v>16230</v>
      </c>
    </row>
    <row r="643" spans="1:6" x14ac:dyDescent="0.25">
      <c r="A643" s="30" t="s">
        <v>15827</v>
      </c>
      <c r="B643" s="30" t="s">
        <v>628</v>
      </c>
      <c r="C643" s="30">
        <v>55</v>
      </c>
      <c r="D643" s="30" t="s">
        <v>686</v>
      </c>
      <c r="E643" s="92" t="s">
        <v>16030</v>
      </c>
      <c r="F643" s="92" t="s">
        <v>16214</v>
      </c>
    </row>
    <row r="644" spans="1:6" x14ac:dyDescent="0.25">
      <c r="A644" s="30" t="s">
        <v>15827</v>
      </c>
      <c r="B644" s="30" t="s">
        <v>628</v>
      </c>
      <c r="C644" s="30">
        <v>55</v>
      </c>
      <c r="D644" s="30" t="s">
        <v>686</v>
      </c>
      <c r="E644" s="92" t="s">
        <v>16030</v>
      </c>
      <c r="F644" s="92" t="s">
        <v>16231</v>
      </c>
    </row>
    <row r="645" spans="1:6" x14ac:dyDescent="0.25">
      <c r="A645" s="30" t="s">
        <v>15827</v>
      </c>
      <c r="B645" s="30" t="s">
        <v>628</v>
      </c>
      <c r="C645" s="30">
        <v>55</v>
      </c>
      <c r="D645" s="30" t="s">
        <v>691</v>
      </c>
      <c r="E645" s="92" t="s">
        <v>16149</v>
      </c>
      <c r="F645" s="92" t="s">
        <v>16232</v>
      </c>
    </row>
    <row r="646" spans="1:6" x14ac:dyDescent="0.25">
      <c r="A646" s="30" t="s">
        <v>15827</v>
      </c>
      <c r="B646" s="30" t="s">
        <v>628</v>
      </c>
      <c r="C646" s="30">
        <v>55</v>
      </c>
      <c r="D646" s="30" t="s">
        <v>254</v>
      </c>
      <c r="E646" s="92" t="s">
        <v>15609</v>
      </c>
      <c r="F646" s="92" t="s">
        <v>16233</v>
      </c>
    </row>
    <row r="647" spans="1:6" x14ac:dyDescent="0.25">
      <c r="A647" s="30" t="s">
        <v>15827</v>
      </c>
      <c r="B647" s="30" t="s">
        <v>628</v>
      </c>
      <c r="C647" s="30">
        <v>55</v>
      </c>
      <c r="D647" s="30" t="s">
        <v>254</v>
      </c>
      <c r="E647" s="92" t="s">
        <v>15609</v>
      </c>
      <c r="F647" s="92" t="s">
        <v>16234</v>
      </c>
    </row>
    <row r="648" spans="1:6" x14ac:dyDescent="0.25">
      <c r="A648" s="30" t="s">
        <v>15827</v>
      </c>
      <c r="B648" s="30" t="s">
        <v>628</v>
      </c>
      <c r="C648" s="30">
        <v>55</v>
      </c>
      <c r="D648" s="30" t="s">
        <v>254</v>
      </c>
      <c r="E648" s="92" t="s">
        <v>15609</v>
      </c>
      <c r="F648" s="92" t="s">
        <v>16235</v>
      </c>
    </row>
    <row r="649" spans="1:6" x14ac:dyDescent="0.25">
      <c r="A649" s="30" t="s">
        <v>15827</v>
      </c>
      <c r="B649" s="30" t="s">
        <v>628</v>
      </c>
      <c r="C649" s="30">
        <v>55</v>
      </c>
      <c r="D649" s="30" t="s">
        <v>704</v>
      </c>
      <c r="E649" s="92" t="s">
        <v>16236</v>
      </c>
      <c r="F649" s="92" t="s">
        <v>16237</v>
      </c>
    </row>
    <row r="650" spans="1:6" x14ac:dyDescent="0.25">
      <c r="A650" s="30" t="s">
        <v>15827</v>
      </c>
      <c r="B650" s="30" t="s">
        <v>628</v>
      </c>
      <c r="C650" s="30">
        <v>55</v>
      </c>
      <c r="D650" s="30" t="s">
        <v>704</v>
      </c>
      <c r="E650" s="92" t="s">
        <v>16236</v>
      </c>
      <c r="F650" s="92" t="s">
        <v>16238</v>
      </c>
    </row>
    <row r="651" spans="1:6" x14ac:dyDescent="0.25">
      <c r="A651" s="30" t="s">
        <v>15827</v>
      </c>
      <c r="B651" s="30" t="s">
        <v>628</v>
      </c>
      <c r="C651" s="30">
        <v>55</v>
      </c>
      <c r="D651" s="30" t="s">
        <v>704</v>
      </c>
      <c r="E651" s="92" t="s">
        <v>16236</v>
      </c>
      <c r="F651" s="92" t="s">
        <v>15719</v>
      </c>
    </row>
    <row r="652" spans="1:6" x14ac:dyDescent="0.25">
      <c r="A652" s="30" t="s">
        <v>15827</v>
      </c>
      <c r="B652" s="30" t="s">
        <v>628</v>
      </c>
      <c r="C652" s="30">
        <v>55</v>
      </c>
      <c r="D652" s="30" t="s">
        <v>704</v>
      </c>
      <c r="E652" s="92" t="s">
        <v>16236</v>
      </c>
      <c r="F652" s="92" t="s">
        <v>15936</v>
      </c>
    </row>
    <row r="653" spans="1:6" x14ac:dyDescent="0.25">
      <c r="A653" s="30" t="s">
        <v>15827</v>
      </c>
      <c r="B653" s="30" t="s">
        <v>628</v>
      </c>
      <c r="C653" s="30">
        <v>55</v>
      </c>
      <c r="D653" s="30" t="s">
        <v>707</v>
      </c>
      <c r="E653" s="92" t="s">
        <v>15611</v>
      </c>
      <c r="F653" s="92" t="s">
        <v>16239</v>
      </c>
    </row>
    <row r="654" spans="1:6" x14ac:dyDescent="0.25">
      <c r="A654" s="30" t="s">
        <v>15827</v>
      </c>
      <c r="B654" s="30" t="s">
        <v>628</v>
      </c>
      <c r="C654" s="30">
        <v>55</v>
      </c>
      <c r="D654" s="30" t="s">
        <v>712</v>
      </c>
      <c r="E654" s="92" t="s">
        <v>16240</v>
      </c>
      <c r="F654" s="92" t="s">
        <v>16241</v>
      </c>
    </row>
    <row r="655" spans="1:6" x14ac:dyDescent="0.25">
      <c r="A655" s="30" t="s">
        <v>15827</v>
      </c>
      <c r="B655" s="30" t="s">
        <v>628</v>
      </c>
      <c r="C655" s="30">
        <v>55</v>
      </c>
      <c r="D655" s="30" t="s">
        <v>712</v>
      </c>
      <c r="E655" s="92" t="s">
        <v>16240</v>
      </c>
      <c r="F655" s="92" t="s">
        <v>16242</v>
      </c>
    </row>
    <row r="656" spans="1:6" x14ac:dyDescent="0.25">
      <c r="A656" s="30" t="s">
        <v>15827</v>
      </c>
      <c r="B656" s="30" t="s">
        <v>628</v>
      </c>
      <c r="C656" s="30">
        <v>55</v>
      </c>
      <c r="D656" s="30" t="s">
        <v>712</v>
      </c>
      <c r="E656" s="92" t="s">
        <v>16240</v>
      </c>
      <c r="F656" s="92" t="s">
        <v>16243</v>
      </c>
    </row>
    <row r="657" spans="1:6" x14ac:dyDescent="0.25">
      <c r="A657" s="30" t="s">
        <v>15827</v>
      </c>
      <c r="B657" s="30" t="s">
        <v>628</v>
      </c>
      <c r="C657" s="30">
        <v>55</v>
      </c>
      <c r="D657" s="30" t="s">
        <v>712</v>
      </c>
      <c r="E657" s="92" t="s">
        <v>16240</v>
      </c>
      <c r="F657" s="92" t="s">
        <v>16244</v>
      </c>
    </row>
    <row r="658" spans="1:6" x14ac:dyDescent="0.25">
      <c r="A658" s="30" t="s">
        <v>15827</v>
      </c>
      <c r="B658" s="30" t="s">
        <v>628</v>
      </c>
      <c r="C658" s="30">
        <v>55</v>
      </c>
      <c r="D658" s="30" t="s">
        <v>712</v>
      </c>
      <c r="E658" s="92" t="s">
        <v>16240</v>
      </c>
      <c r="F658" s="92" t="s">
        <v>16245</v>
      </c>
    </row>
    <row r="659" spans="1:6" x14ac:dyDescent="0.25">
      <c r="A659" s="30" t="s">
        <v>15827</v>
      </c>
      <c r="B659" s="30" t="s">
        <v>628</v>
      </c>
      <c r="C659" s="30">
        <v>55</v>
      </c>
      <c r="D659" s="30" t="s">
        <v>712</v>
      </c>
      <c r="E659" s="92" t="s">
        <v>16240</v>
      </c>
      <c r="F659" s="92" t="s">
        <v>16246</v>
      </c>
    </row>
    <row r="660" spans="1:6" x14ac:dyDescent="0.25">
      <c r="A660" s="30" t="s">
        <v>15827</v>
      </c>
      <c r="B660" s="30" t="s">
        <v>628</v>
      </c>
      <c r="C660" s="30">
        <v>55</v>
      </c>
      <c r="D660" s="30" t="s">
        <v>722</v>
      </c>
      <c r="E660" s="92" t="s">
        <v>15949</v>
      </c>
      <c r="F660" s="92" t="s">
        <v>16247</v>
      </c>
    </row>
    <row r="661" spans="1:6" x14ac:dyDescent="0.25">
      <c r="A661" s="30" t="s">
        <v>15827</v>
      </c>
      <c r="B661" s="30" t="s">
        <v>628</v>
      </c>
      <c r="C661" s="30">
        <v>55</v>
      </c>
      <c r="D661" s="30" t="s">
        <v>722</v>
      </c>
      <c r="E661" s="92" t="s">
        <v>15949</v>
      </c>
      <c r="F661" s="92" t="s">
        <v>15962</v>
      </c>
    </row>
    <row r="662" spans="1:6" x14ac:dyDescent="0.25">
      <c r="A662" s="30" t="s">
        <v>15827</v>
      </c>
      <c r="B662" s="30" t="s">
        <v>628</v>
      </c>
      <c r="C662" s="30">
        <v>55</v>
      </c>
      <c r="D662" s="30" t="s">
        <v>732</v>
      </c>
      <c r="E662" s="92" t="s">
        <v>15861</v>
      </c>
      <c r="F662" s="92" t="s">
        <v>16232</v>
      </c>
    </row>
    <row r="663" spans="1:6" x14ac:dyDescent="0.25">
      <c r="A663" s="30" t="s">
        <v>15827</v>
      </c>
      <c r="B663" s="30" t="s">
        <v>628</v>
      </c>
      <c r="C663" s="30">
        <v>55</v>
      </c>
      <c r="D663" s="30" t="s">
        <v>742</v>
      </c>
      <c r="E663" s="92" t="s">
        <v>15963</v>
      </c>
      <c r="F663" s="92" t="s">
        <v>16248</v>
      </c>
    </row>
    <row r="664" spans="1:6" x14ac:dyDescent="0.25">
      <c r="A664" s="30" t="s">
        <v>15827</v>
      </c>
      <c r="B664" s="30" t="s">
        <v>628</v>
      </c>
      <c r="C664" s="30">
        <v>55</v>
      </c>
      <c r="D664" s="30" t="s">
        <v>352</v>
      </c>
      <c r="E664" s="92" t="s">
        <v>16249</v>
      </c>
      <c r="F664" s="92" t="s">
        <v>16250</v>
      </c>
    </row>
    <row r="665" spans="1:6" x14ac:dyDescent="0.25">
      <c r="A665" s="30" t="s">
        <v>15827</v>
      </c>
      <c r="B665" s="30" t="s">
        <v>628</v>
      </c>
      <c r="C665" s="30">
        <v>55</v>
      </c>
      <c r="D665" s="30" t="s">
        <v>352</v>
      </c>
      <c r="E665" s="92" t="s">
        <v>16249</v>
      </c>
      <c r="F665" s="92" t="s">
        <v>16251</v>
      </c>
    </row>
    <row r="666" spans="1:6" x14ac:dyDescent="0.25">
      <c r="A666" s="30" t="s">
        <v>15827</v>
      </c>
      <c r="B666" s="30" t="s">
        <v>628</v>
      </c>
      <c r="C666" s="30">
        <v>55</v>
      </c>
      <c r="D666" s="30" t="s">
        <v>352</v>
      </c>
      <c r="E666" s="92" t="s">
        <v>16249</v>
      </c>
      <c r="F666" s="92" t="s">
        <v>16252</v>
      </c>
    </row>
    <row r="667" spans="1:6" x14ac:dyDescent="0.25">
      <c r="A667" s="30" t="s">
        <v>15827</v>
      </c>
      <c r="B667" s="30" t="s">
        <v>628</v>
      </c>
      <c r="C667" s="30">
        <v>55</v>
      </c>
      <c r="D667" s="30" t="s">
        <v>352</v>
      </c>
      <c r="E667" s="92" t="s">
        <v>16249</v>
      </c>
      <c r="F667" s="92" t="s">
        <v>16253</v>
      </c>
    </row>
    <row r="668" spans="1:6" x14ac:dyDescent="0.25">
      <c r="A668" s="30" t="s">
        <v>15827</v>
      </c>
      <c r="B668" s="30" t="s">
        <v>628</v>
      </c>
      <c r="C668" s="30">
        <v>55</v>
      </c>
      <c r="D668" s="30" t="s">
        <v>753</v>
      </c>
      <c r="E668" s="92" t="s">
        <v>15871</v>
      </c>
      <c r="F668" s="92" t="s">
        <v>16254</v>
      </c>
    </row>
    <row r="669" spans="1:6" x14ac:dyDescent="0.25">
      <c r="A669" s="30" t="s">
        <v>15827</v>
      </c>
      <c r="B669" s="30" t="s">
        <v>628</v>
      </c>
      <c r="C669" s="30">
        <v>55</v>
      </c>
      <c r="D669" s="30" t="s">
        <v>758</v>
      </c>
      <c r="E669" s="92" t="s">
        <v>16255</v>
      </c>
      <c r="F669" s="92" t="s">
        <v>15888</v>
      </c>
    </row>
    <row r="670" spans="1:6" x14ac:dyDescent="0.25">
      <c r="A670" s="30" t="s">
        <v>15827</v>
      </c>
      <c r="B670" s="30" t="s">
        <v>628</v>
      </c>
      <c r="C670" s="30">
        <v>55</v>
      </c>
      <c r="D670" s="30" t="s">
        <v>758</v>
      </c>
      <c r="E670" s="92" t="s">
        <v>16255</v>
      </c>
      <c r="F670" s="92" t="s">
        <v>16256</v>
      </c>
    </row>
    <row r="671" spans="1:6" x14ac:dyDescent="0.25">
      <c r="A671" s="30" t="s">
        <v>15827</v>
      </c>
      <c r="B671" s="30" t="s">
        <v>628</v>
      </c>
      <c r="C671" s="30">
        <v>55</v>
      </c>
      <c r="D671" s="30" t="s">
        <v>758</v>
      </c>
      <c r="E671" s="92" t="s">
        <v>16255</v>
      </c>
      <c r="F671" s="92" t="s">
        <v>16257</v>
      </c>
    </row>
    <row r="672" spans="1:6" x14ac:dyDescent="0.25">
      <c r="A672" s="30" t="s">
        <v>15827</v>
      </c>
      <c r="B672" s="30" t="s">
        <v>628</v>
      </c>
      <c r="C672" s="30">
        <v>55</v>
      </c>
      <c r="D672" s="30" t="s">
        <v>758</v>
      </c>
      <c r="E672" s="92" t="s">
        <v>16255</v>
      </c>
      <c r="F672" s="92" t="s">
        <v>15980</v>
      </c>
    </row>
    <row r="673" spans="1:6" x14ac:dyDescent="0.25">
      <c r="A673" s="30" t="s">
        <v>15827</v>
      </c>
      <c r="B673" s="30" t="s">
        <v>628</v>
      </c>
      <c r="C673" s="30">
        <v>55</v>
      </c>
      <c r="D673" s="30" t="s">
        <v>758</v>
      </c>
      <c r="E673" s="92" t="s">
        <v>16255</v>
      </c>
      <c r="F673" s="92" t="s">
        <v>15869</v>
      </c>
    </row>
    <row r="674" spans="1:6" x14ac:dyDescent="0.25">
      <c r="A674" s="30" t="s">
        <v>15827</v>
      </c>
      <c r="B674" s="30" t="s">
        <v>628</v>
      </c>
      <c r="C674" s="30">
        <v>55</v>
      </c>
      <c r="D674" s="30" t="s">
        <v>758</v>
      </c>
      <c r="E674" s="92" t="s">
        <v>16255</v>
      </c>
      <c r="F674" s="92" t="s">
        <v>15848</v>
      </c>
    </row>
    <row r="675" spans="1:6" x14ac:dyDescent="0.25">
      <c r="A675" s="30" t="s">
        <v>15827</v>
      </c>
      <c r="B675" s="30" t="s">
        <v>628</v>
      </c>
      <c r="C675" s="30">
        <v>55</v>
      </c>
      <c r="D675" s="30" t="s">
        <v>758</v>
      </c>
      <c r="E675" s="92" t="s">
        <v>16255</v>
      </c>
      <c r="F675" s="92" t="s">
        <v>15719</v>
      </c>
    </row>
    <row r="676" spans="1:6" x14ac:dyDescent="0.25">
      <c r="A676" s="30" t="s">
        <v>15827</v>
      </c>
      <c r="B676" s="30" t="s">
        <v>628</v>
      </c>
      <c r="C676" s="30">
        <v>55</v>
      </c>
      <c r="D676" s="30" t="s">
        <v>758</v>
      </c>
      <c r="E676" s="92" t="s">
        <v>16255</v>
      </c>
      <c r="F676" s="92" t="s">
        <v>15720</v>
      </c>
    </row>
    <row r="677" spans="1:6" x14ac:dyDescent="0.25">
      <c r="A677" s="30" t="s">
        <v>15827</v>
      </c>
      <c r="B677" s="30" t="s">
        <v>628</v>
      </c>
      <c r="C677" s="30">
        <v>55</v>
      </c>
      <c r="D677" s="30" t="s">
        <v>758</v>
      </c>
      <c r="E677" s="92" t="s">
        <v>16255</v>
      </c>
      <c r="F677" s="92" t="s">
        <v>15969</v>
      </c>
    </row>
    <row r="678" spans="1:6" x14ac:dyDescent="0.25">
      <c r="A678" s="30" t="s">
        <v>15827</v>
      </c>
      <c r="B678" s="30" t="s">
        <v>628</v>
      </c>
      <c r="C678" s="30">
        <v>55</v>
      </c>
      <c r="D678" s="30" t="s">
        <v>758</v>
      </c>
      <c r="E678" s="92" t="s">
        <v>16255</v>
      </c>
      <c r="F678" s="92" t="s">
        <v>15936</v>
      </c>
    </row>
    <row r="679" spans="1:6" x14ac:dyDescent="0.25">
      <c r="A679" s="30" t="s">
        <v>15827</v>
      </c>
      <c r="B679" s="30" t="s">
        <v>628</v>
      </c>
      <c r="C679" s="30">
        <v>55</v>
      </c>
      <c r="D679" s="30" t="s">
        <v>758</v>
      </c>
      <c r="E679" s="92" t="s">
        <v>16255</v>
      </c>
      <c r="F679" s="92" t="s">
        <v>15878</v>
      </c>
    </row>
    <row r="680" spans="1:6" x14ac:dyDescent="0.25">
      <c r="A680" s="30" t="s">
        <v>15827</v>
      </c>
      <c r="B680" s="30" t="s">
        <v>628</v>
      </c>
      <c r="C680" s="30">
        <v>55</v>
      </c>
      <c r="D680" s="30" t="s">
        <v>763</v>
      </c>
      <c r="E680" s="92" t="s">
        <v>16258</v>
      </c>
      <c r="F680" s="92" t="s">
        <v>16259</v>
      </c>
    </row>
    <row r="681" spans="1:6" x14ac:dyDescent="0.25">
      <c r="A681" s="30" t="s">
        <v>15827</v>
      </c>
      <c r="B681" s="30" t="s">
        <v>628</v>
      </c>
      <c r="C681" s="30">
        <v>55</v>
      </c>
      <c r="D681" s="30" t="s">
        <v>766</v>
      </c>
      <c r="E681" s="92" t="s">
        <v>16260</v>
      </c>
      <c r="F681" s="92" t="s">
        <v>15925</v>
      </c>
    </row>
    <row r="682" spans="1:6" x14ac:dyDescent="0.25">
      <c r="A682" s="30" t="s">
        <v>15827</v>
      </c>
      <c r="B682" s="30" t="s">
        <v>628</v>
      </c>
      <c r="C682" s="30">
        <v>55</v>
      </c>
      <c r="D682" s="30" t="s">
        <v>766</v>
      </c>
      <c r="E682" s="92" t="s">
        <v>16260</v>
      </c>
      <c r="F682" s="92" t="s">
        <v>16033</v>
      </c>
    </row>
    <row r="683" spans="1:6" x14ac:dyDescent="0.25">
      <c r="A683" s="30" t="s">
        <v>15827</v>
      </c>
      <c r="B683" s="30" t="s">
        <v>628</v>
      </c>
      <c r="C683" s="30">
        <v>55</v>
      </c>
      <c r="D683" s="30" t="s">
        <v>766</v>
      </c>
      <c r="E683" s="92" t="s">
        <v>16260</v>
      </c>
      <c r="F683" s="92" t="s">
        <v>15888</v>
      </c>
    </row>
    <row r="684" spans="1:6" x14ac:dyDescent="0.25">
      <c r="A684" s="30" t="s">
        <v>15827</v>
      </c>
      <c r="B684" s="30" t="s">
        <v>628</v>
      </c>
      <c r="C684" s="30">
        <v>55</v>
      </c>
      <c r="D684" s="30" t="s">
        <v>771</v>
      </c>
      <c r="E684" s="92" t="s">
        <v>15875</v>
      </c>
      <c r="F684" s="92" t="s">
        <v>15658</v>
      </c>
    </row>
    <row r="685" spans="1:6" x14ac:dyDescent="0.25">
      <c r="A685" s="30" t="s">
        <v>15827</v>
      </c>
      <c r="B685" s="30" t="s">
        <v>628</v>
      </c>
      <c r="C685" s="30">
        <v>55</v>
      </c>
      <c r="D685" s="30" t="s">
        <v>776</v>
      </c>
      <c r="E685" s="92" t="s">
        <v>15849</v>
      </c>
      <c r="F685" s="92" t="s">
        <v>16212</v>
      </c>
    </row>
    <row r="686" spans="1:6" x14ac:dyDescent="0.25">
      <c r="A686" s="30" t="s">
        <v>15827</v>
      </c>
      <c r="B686" s="30" t="s">
        <v>628</v>
      </c>
      <c r="C686" s="30">
        <v>55</v>
      </c>
      <c r="D686" s="30" t="s">
        <v>776</v>
      </c>
      <c r="E686" s="92" t="s">
        <v>15849</v>
      </c>
      <c r="F686" s="92" t="s">
        <v>16214</v>
      </c>
    </row>
    <row r="687" spans="1:6" x14ac:dyDescent="0.25">
      <c r="A687" s="30" t="s">
        <v>15827</v>
      </c>
      <c r="B687" s="30" t="s">
        <v>628</v>
      </c>
      <c r="C687" s="30">
        <v>55</v>
      </c>
      <c r="D687" s="30" t="s">
        <v>781</v>
      </c>
      <c r="E687" s="92" t="s">
        <v>16261</v>
      </c>
      <c r="F687" s="92" t="s">
        <v>16262</v>
      </c>
    </row>
    <row r="688" spans="1:6" x14ac:dyDescent="0.25">
      <c r="A688" s="30" t="s">
        <v>15827</v>
      </c>
      <c r="B688" s="30" t="s">
        <v>628</v>
      </c>
      <c r="C688" s="30">
        <v>55</v>
      </c>
      <c r="D688" s="30" t="s">
        <v>781</v>
      </c>
      <c r="E688" s="92" t="s">
        <v>16261</v>
      </c>
      <c r="F688" s="92" t="s">
        <v>16263</v>
      </c>
    </row>
    <row r="689" spans="1:6" x14ac:dyDescent="0.25">
      <c r="A689" s="30" t="s">
        <v>15827</v>
      </c>
      <c r="B689" s="30" t="s">
        <v>628</v>
      </c>
      <c r="C689" s="30">
        <v>55</v>
      </c>
      <c r="D689" s="30" t="s">
        <v>781</v>
      </c>
      <c r="E689" s="92" t="s">
        <v>16261</v>
      </c>
      <c r="F689" s="92" t="s">
        <v>16231</v>
      </c>
    </row>
    <row r="690" spans="1:6" x14ac:dyDescent="0.25">
      <c r="A690" s="30" t="s">
        <v>15827</v>
      </c>
      <c r="B690" s="30" t="s">
        <v>628</v>
      </c>
      <c r="C690" s="30">
        <v>55</v>
      </c>
      <c r="D690" s="30" t="s">
        <v>786</v>
      </c>
      <c r="E690" s="92" t="s">
        <v>16264</v>
      </c>
      <c r="F690" s="92" t="s">
        <v>15925</v>
      </c>
    </row>
    <row r="691" spans="1:6" x14ac:dyDescent="0.25">
      <c r="A691" s="30" t="s">
        <v>15827</v>
      </c>
      <c r="B691" s="30" t="s">
        <v>628</v>
      </c>
      <c r="C691" s="30">
        <v>55</v>
      </c>
      <c r="D691" s="30" t="s">
        <v>786</v>
      </c>
      <c r="E691" s="92" t="s">
        <v>16264</v>
      </c>
      <c r="F691" s="92" t="s">
        <v>16033</v>
      </c>
    </row>
    <row r="692" spans="1:6" x14ac:dyDescent="0.25">
      <c r="A692" s="30" t="s">
        <v>15827</v>
      </c>
      <c r="B692" s="30" t="s">
        <v>628</v>
      </c>
      <c r="C692" s="30">
        <v>55</v>
      </c>
      <c r="D692" s="30" t="s">
        <v>786</v>
      </c>
      <c r="E692" s="92" t="s">
        <v>16264</v>
      </c>
      <c r="F692" s="92" t="s">
        <v>15888</v>
      </c>
    </row>
    <row r="693" spans="1:6" x14ac:dyDescent="0.25">
      <c r="A693" s="30" t="s">
        <v>15827</v>
      </c>
      <c r="B693" s="30" t="s">
        <v>628</v>
      </c>
      <c r="C693" s="30">
        <v>55</v>
      </c>
      <c r="D693" s="30" t="s">
        <v>786</v>
      </c>
      <c r="E693" s="92" t="s">
        <v>16264</v>
      </c>
      <c r="F693" s="92" t="s">
        <v>16002</v>
      </c>
    </row>
    <row r="694" spans="1:6" x14ac:dyDescent="0.25">
      <c r="A694" s="30" t="s">
        <v>15827</v>
      </c>
      <c r="B694" s="30" t="s">
        <v>628</v>
      </c>
      <c r="C694" s="30">
        <v>55</v>
      </c>
      <c r="D694" s="30" t="s">
        <v>786</v>
      </c>
      <c r="E694" s="92" t="s">
        <v>16264</v>
      </c>
      <c r="F694" s="92" t="s">
        <v>16032</v>
      </c>
    </row>
    <row r="695" spans="1:6" x14ac:dyDescent="0.25">
      <c r="A695" s="30" t="s">
        <v>15827</v>
      </c>
      <c r="B695" s="30" t="s">
        <v>628</v>
      </c>
      <c r="C695" s="30">
        <v>55</v>
      </c>
      <c r="D695" s="30" t="s">
        <v>786</v>
      </c>
      <c r="E695" s="92" t="s">
        <v>16264</v>
      </c>
      <c r="F695" s="92" t="s">
        <v>15916</v>
      </c>
    </row>
    <row r="696" spans="1:6" x14ac:dyDescent="0.25">
      <c r="A696" s="30" t="s">
        <v>15827</v>
      </c>
      <c r="B696" s="30" t="s">
        <v>628</v>
      </c>
      <c r="C696" s="30">
        <v>55</v>
      </c>
      <c r="D696" s="30" t="s">
        <v>786</v>
      </c>
      <c r="E696" s="92" t="s">
        <v>16264</v>
      </c>
      <c r="F696" s="92" t="s">
        <v>15855</v>
      </c>
    </row>
    <row r="697" spans="1:6" x14ac:dyDescent="0.25">
      <c r="A697" s="30" t="s">
        <v>15827</v>
      </c>
      <c r="B697" s="30" t="s">
        <v>628</v>
      </c>
      <c r="C697" s="30">
        <v>55</v>
      </c>
      <c r="D697" s="30" t="s">
        <v>786</v>
      </c>
      <c r="E697" s="92" t="s">
        <v>16264</v>
      </c>
      <c r="F697" s="92" t="s">
        <v>15980</v>
      </c>
    </row>
    <row r="698" spans="1:6" x14ac:dyDescent="0.25">
      <c r="A698" s="30" t="s">
        <v>15827</v>
      </c>
      <c r="B698" s="30" t="s">
        <v>628</v>
      </c>
      <c r="C698" s="30">
        <v>55</v>
      </c>
      <c r="D698" s="30" t="s">
        <v>786</v>
      </c>
      <c r="E698" s="92" t="s">
        <v>16264</v>
      </c>
      <c r="F698" s="92" t="s">
        <v>16265</v>
      </c>
    </row>
    <row r="699" spans="1:6" x14ac:dyDescent="0.25">
      <c r="A699" s="30" t="s">
        <v>15827</v>
      </c>
      <c r="B699" s="30" t="s">
        <v>628</v>
      </c>
      <c r="C699" s="30">
        <v>55</v>
      </c>
      <c r="D699" s="30" t="s">
        <v>786</v>
      </c>
      <c r="E699" s="92" t="s">
        <v>16264</v>
      </c>
      <c r="F699" s="92" t="s">
        <v>16266</v>
      </c>
    </row>
    <row r="700" spans="1:6" x14ac:dyDescent="0.25">
      <c r="A700" s="30" t="s">
        <v>15827</v>
      </c>
      <c r="B700" s="30" t="s">
        <v>628</v>
      </c>
      <c r="C700" s="30">
        <v>55</v>
      </c>
      <c r="D700" s="30" t="s">
        <v>786</v>
      </c>
      <c r="E700" s="92" t="s">
        <v>16264</v>
      </c>
      <c r="F700" s="92" t="s">
        <v>16267</v>
      </c>
    </row>
    <row r="701" spans="1:6" x14ac:dyDescent="0.25">
      <c r="A701" s="30" t="s">
        <v>15827</v>
      </c>
      <c r="B701" s="30" t="s">
        <v>628</v>
      </c>
      <c r="C701" s="30">
        <v>55</v>
      </c>
      <c r="D701" s="30" t="s">
        <v>786</v>
      </c>
      <c r="E701" s="92" t="s">
        <v>16264</v>
      </c>
      <c r="F701" s="92" t="s">
        <v>15832</v>
      </c>
    </row>
    <row r="702" spans="1:6" x14ac:dyDescent="0.25">
      <c r="A702" s="30" t="s">
        <v>15827</v>
      </c>
      <c r="B702" s="30" t="s">
        <v>628</v>
      </c>
      <c r="C702" s="30">
        <v>55</v>
      </c>
      <c r="D702" s="30" t="s">
        <v>786</v>
      </c>
      <c r="E702" s="92" t="s">
        <v>16264</v>
      </c>
      <c r="F702" s="92" t="s">
        <v>15834</v>
      </c>
    </row>
    <row r="703" spans="1:6" x14ac:dyDescent="0.25">
      <c r="A703" s="30" t="s">
        <v>15827</v>
      </c>
      <c r="B703" s="30" t="s">
        <v>628</v>
      </c>
      <c r="C703" s="30">
        <v>55</v>
      </c>
      <c r="D703" s="30" t="s">
        <v>791</v>
      </c>
      <c r="E703" s="92" t="s">
        <v>15914</v>
      </c>
      <c r="F703" s="92" t="s">
        <v>15925</v>
      </c>
    </row>
    <row r="704" spans="1:6" x14ac:dyDescent="0.25">
      <c r="A704" s="30" t="s">
        <v>15827</v>
      </c>
      <c r="B704" s="30" t="s">
        <v>628</v>
      </c>
      <c r="C704" s="30">
        <v>55</v>
      </c>
      <c r="D704" s="30" t="s">
        <v>791</v>
      </c>
      <c r="E704" s="92" t="s">
        <v>15914</v>
      </c>
      <c r="F704" s="92" t="s">
        <v>15855</v>
      </c>
    </row>
    <row r="705" spans="1:6" x14ac:dyDescent="0.25">
      <c r="A705" s="30" t="s">
        <v>15827</v>
      </c>
      <c r="B705" s="30" t="s">
        <v>628</v>
      </c>
      <c r="C705" s="30">
        <v>55</v>
      </c>
      <c r="D705" s="30" t="s">
        <v>791</v>
      </c>
      <c r="E705" s="92" t="s">
        <v>15914</v>
      </c>
      <c r="F705" s="92" t="s">
        <v>15869</v>
      </c>
    </row>
    <row r="706" spans="1:6" x14ac:dyDescent="0.25">
      <c r="A706" s="30" t="s">
        <v>15827</v>
      </c>
      <c r="B706" s="30" t="s">
        <v>628</v>
      </c>
      <c r="C706" s="30">
        <v>55</v>
      </c>
      <c r="D706" s="30" t="s">
        <v>791</v>
      </c>
      <c r="E706" s="92" t="s">
        <v>15914</v>
      </c>
      <c r="F706" s="92" t="s">
        <v>16268</v>
      </c>
    </row>
    <row r="707" spans="1:6" x14ac:dyDescent="0.25">
      <c r="A707" s="30" t="s">
        <v>15827</v>
      </c>
      <c r="B707" s="30" t="s">
        <v>628</v>
      </c>
      <c r="C707" s="30">
        <v>55</v>
      </c>
      <c r="D707" s="30" t="s">
        <v>791</v>
      </c>
      <c r="E707" s="92" t="s">
        <v>15914</v>
      </c>
      <c r="F707" s="92" t="s">
        <v>16218</v>
      </c>
    </row>
    <row r="708" spans="1:6" x14ac:dyDescent="0.25">
      <c r="A708" s="30" t="s">
        <v>15827</v>
      </c>
      <c r="B708" s="30" t="s">
        <v>628</v>
      </c>
      <c r="C708" s="30">
        <v>55</v>
      </c>
      <c r="D708" s="30" t="s">
        <v>791</v>
      </c>
      <c r="E708" s="92" t="s">
        <v>15914</v>
      </c>
      <c r="F708" s="92" t="s">
        <v>15969</v>
      </c>
    </row>
    <row r="709" spans="1:6" x14ac:dyDescent="0.25">
      <c r="A709" s="30" t="s">
        <v>15827</v>
      </c>
      <c r="B709" s="30" t="s">
        <v>628</v>
      </c>
      <c r="C709" s="30">
        <v>55</v>
      </c>
      <c r="D709" s="30" t="s">
        <v>791</v>
      </c>
      <c r="E709" s="92" t="s">
        <v>15914</v>
      </c>
      <c r="F709" s="92" t="s">
        <v>16269</v>
      </c>
    </row>
    <row r="710" spans="1:6" x14ac:dyDescent="0.25">
      <c r="A710" s="30" t="s">
        <v>15827</v>
      </c>
      <c r="B710" s="30" t="s">
        <v>628</v>
      </c>
      <c r="C710" s="30">
        <v>55</v>
      </c>
      <c r="D710" s="30" t="s">
        <v>791</v>
      </c>
      <c r="E710" s="92" t="s">
        <v>15914</v>
      </c>
      <c r="F710" s="92" t="s">
        <v>15722</v>
      </c>
    </row>
    <row r="711" spans="1:6" x14ac:dyDescent="0.25">
      <c r="A711" s="30" t="s">
        <v>15827</v>
      </c>
      <c r="B711" s="30" t="s">
        <v>628</v>
      </c>
      <c r="C711" s="30">
        <v>55</v>
      </c>
      <c r="D711" s="30" t="s">
        <v>791</v>
      </c>
      <c r="E711" s="92" t="s">
        <v>15914</v>
      </c>
      <c r="F711" s="92" t="s">
        <v>16270</v>
      </c>
    </row>
    <row r="712" spans="1:6" x14ac:dyDescent="0.25">
      <c r="A712" s="30" t="s">
        <v>15827</v>
      </c>
      <c r="B712" s="30" t="s">
        <v>628</v>
      </c>
      <c r="C712" s="30">
        <v>55</v>
      </c>
      <c r="D712" s="30" t="s">
        <v>796</v>
      </c>
      <c r="E712" s="92" t="s">
        <v>16271</v>
      </c>
      <c r="F712" s="92" t="s">
        <v>16272</v>
      </c>
    </row>
    <row r="713" spans="1:6" x14ac:dyDescent="0.25">
      <c r="A713" s="30" t="s">
        <v>15827</v>
      </c>
      <c r="B713" s="30" t="s">
        <v>628</v>
      </c>
      <c r="C713" s="30">
        <v>55</v>
      </c>
      <c r="D713" s="30" t="s">
        <v>796</v>
      </c>
      <c r="E713" s="92" t="s">
        <v>16271</v>
      </c>
      <c r="F713" s="92" t="s">
        <v>16273</v>
      </c>
    </row>
    <row r="714" spans="1:6" x14ac:dyDescent="0.25">
      <c r="A714" s="30" t="s">
        <v>15827</v>
      </c>
      <c r="B714" s="30" t="s">
        <v>628</v>
      </c>
      <c r="C714" s="30">
        <v>55</v>
      </c>
      <c r="D714" s="30" t="s">
        <v>796</v>
      </c>
      <c r="E714" s="92" t="s">
        <v>16271</v>
      </c>
      <c r="F714" s="92" t="s">
        <v>16214</v>
      </c>
    </row>
    <row r="715" spans="1:6" x14ac:dyDescent="0.25">
      <c r="A715" s="30" t="s">
        <v>15827</v>
      </c>
      <c r="B715" s="30" t="s">
        <v>628</v>
      </c>
      <c r="C715" s="30">
        <v>55</v>
      </c>
      <c r="D715" s="30" t="s">
        <v>796</v>
      </c>
      <c r="E715" s="92" t="s">
        <v>16271</v>
      </c>
      <c r="F715" s="92" t="s">
        <v>16262</v>
      </c>
    </row>
    <row r="716" spans="1:6" x14ac:dyDescent="0.25">
      <c r="A716" s="30" t="s">
        <v>15827</v>
      </c>
      <c r="B716" s="30" t="s">
        <v>628</v>
      </c>
      <c r="C716" s="30">
        <v>55</v>
      </c>
      <c r="D716" s="30" t="s">
        <v>796</v>
      </c>
      <c r="E716" s="92" t="s">
        <v>16271</v>
      </c>
      <c r="F716" s="92" t="s">
        <v>16159</v>
      </c>
    </row>
    <row r="717" spans="1:6" x14ac:dyDescent="0.25">
      <c r="A717" s="30" t="s">
        <v>15827</v>
      </c>
      <c r="B717" s="30" t="s">
        <v>628</v>
      </c>
      <c r="C717" s="30">
        <v>55</v>
      </c>
      <c r="D717" s="30" t="s">
        <v>796</v>
      </c>
      <c r="E717" s="92" t="s">
        <v>16271</v>
      </c>
      <c r="F717" s="92" t="s">
        <v>16062</v>
      </c>
    </row>
    <row r="718" spans="1:6" x14ac:dyDescent="0.25">
      <c r="A718" s="30" t="s">
        <v>15827</v>
      </c>
      <c r="B718" s="30" t="s">
        <v>628</v>
      </c>
      <c r="C718" s="30">
        <v>55</v>
      </c>
      <c r="D718" s="30" t="s">
        <v>796</v>
      </c>
      <c r="E718" s="92" t="s">
        <v>16271</v>
      </c>
      <c r="F718" s="92" t="s">
        <v>16274</v>
      </c>
    </row>
    <row r="719" spans="1:6" x14ac:dyDescent="0.25">
      <c r="A719" s="30" t="s">
        <v>15827</v>
      </c>
      <c r="B719" s="30" t="s">
        <v>628</v>
      </c>
      <c r="C719" s="30">
        <v>55</v>
      </c>
      <c r="D719" s="30" t="s">
        <v>811</v>
      </c>
      <c r="E719" s="92" t="s">
        <v>15668</v>
      </c>
      <c r="F719" s="92" t="s">
        <v>16275</v>
      </c>
    </row>
    <row r="720" spans="1:6" x14ac:dyDescent="0.25">
      <c r="A720" s="30" t="s">
        <v>15827</v>
      </c>
      <c r="B720" s="30" t="s">
        <v>628</v>
      </c>
      <c r="C720" s="30">
        <v>55</v>
      </c>
      <c r="D720" s="30" t="s">
        <v>811</v>
      </c>
      <c r="E720" s="92" t="s">
        <v>15668</v>
      </c>
      <c r="F720" s="92" t="s">
        <v>15855</v>
      </c>
    </row>
    <row r="721" spans="1:6" x14ac:dyDescent="0.25">
      <c r="A721" s="30" t="s">
        <v>15827</v>
      </c>
      <c r="B721" s="30" t="s">
        <v>628</v>
      </c>
      <c r="C721" s="30">
        <v>55</v>
      </c>
      <c r="D721" s="30" t="s">
        <v>811</v>
      </c>
      <c r="E721" s="92" t="s">
        <v>15668</v>
      </c>
      <c r="F721" s="92" t="s">
        <v>15720</v>
      </c>
    </row>
    <row r="722" spans="1:6" x14ac:dyDescent="0.25">
      <c r="A722" s="30" t="s">
        <v>15827</v>
      </c>
      <c r="B722" s="30" t="s">
        <v>628</v>
      </c>
      <c r="C722" s="30">
        <v>55</v>
      </c>
      <c r="D722" s="30" t="s">
        <v>811</v>
      </c>
      <c r="E722" s="92" t="s">
        <v>15668</v>
      </c>
      <c r="F722" s="92" t="s">
        <v>15721</v>
      </c>
    </row>
    <row r="723" spans="1:6" x14ac:dyDescent="0.25">
      <c r="A723" s="30" t="s">
        <v>15827</v>
      </c>
      <c r="B723" s="30" t="s">
        <v>628</v>
      </c>
      <c r="C723" s="30">
        <v>55</v>
      </c>
      <c r="D723" s="30" t="s">
        <v>811</v>
      </c>
      <c r="E723" s="92" t="s">
        <v>15668</v>
      </c>
      <c r="F723" s="92" t="s">
        <v>16269</v>
      </c>
    </row>
    <row r="724" spans="1:6" x14ac:dyDescent="0.25">
      <c r="A724" s="30" t="s">
        <v>15827</v>
      </c>
      <c r="B724" s="30" t="s">
        <v>628</v>
      </c>
      <c r="C724" s="30">
        <v>55</v>
      </c>
      <c r="D724" s="30" t="s">
        <v>811</v>
      </c>
      <c r="E724" s="92" t="s">
        <v>15668</v>
      </c>
      <c r="F724" s="92" t="s">
        <v>15878</v>
      </c>
    </row>
    <row r="725" spans="1:6" x14ac:dyDescent="0.25">
      <c r="A725" s="30" t="s">
        <v>15827</v>
      </c>
      <c r="B725" s="30" t="s">
        <v>628</v>
      </c>
      <c r="C725" s="30">
        <v>55</v>
      </c>
      <c r="D725" s="30" t="s">
        <v>811</v>
      </c>
      <c r="E725" s="92" t="s">
        <v>15668</v>
      </c>
      <c r="F725" s="92" t="s">
        <v>15853</v>
      </c>
    </row>
    <row r="726" spans="1:6" x14ac:dyDescent="0.25">
      <c r="A726" s="30" t="s">
        <v>15827</v>
      </c>
      <c r="B726" s="30" t="s">
        <v>628</v>
      </c>
      <c r="C726" s="30">
        <v>55</v>
      </c>
      <c r="D726" s="30" t="s">
        <v>811</v>
      </c>
      <c r="E726" s="92" t="s">
        <v>15668</v>
      </c>
      <c r="F726" s="92" t="s">
        <v>15723</v>
      </c>
    </row>
    <row r="727" spans="1:6" x14ac:dyDescent="0.25">
      <c r="A727" s="30" t="s">
        <v>15827</v>
      </c>
      <c r="B727" s="30" t="s">
        <v>628</v>
      </c>
      <c r="C727" s="30">
        <v>55</v>
      </c>
      <c r="D727" s="30" t="s">
        <v>811</v>
      </c>
      <c r="E727" s="92" t="s">
        <v>15668</v>
      </c>
      <c r="F727" s="92" t="s">
        <v>16276</v>
      </c>
    </row>
    <row r="728" spans="1:6" x14ac:dyDescent="0.25">
      <c r="A728" s="30" t="s">
        <v>15827</v>
      </c>
      <c r="B728" s="30" t="s">
        <v>628</v>
      </c>
      <c r="C728" s="30">
        <v>55</v>
      </c>
      <c r="D728" s="30" t="s">
        <v>811</v>
      </c>
      <c r="E728" s="92" t="s">
        <v>15668</v>
      </c>
      <c r="F728" s="92" t="s">
        <v>16277</v>
      </c>
    </row>
    <row r="729" spans="1:6" x14ac:dyDescent="0.25">
      <c r="A729" s="30" t="s">
        <v>15827</v>
      </c>
      <c r="B729" s="30" t="s">
        <v>628</v>
      </c>
      <c r="C729" s="30">
        <v>55</v>
      </c>
      <c r="D729" s="30" t="s">
        <v>811</v>
      </c>
      <c r="E729" s="92" t="s">
        <v>15668</v>
      </c>
      <c r="F729" s="92" t="s">
        <v>15728</v>
      </c>
    </row>
    <row r="730" spans="1:6" x14ac:dyDescent="0.25">
      <c r="A730" s="30" t="s">
        <v>15827</v>
      </c>
      <c r="B730" s="30" t="s">
        <v>628</v>
      </c>
      <c r="C730" s="30">
        <v>55</v>
      </c>
      <c r="D730" s="30" t="s">
        <v>811</v>
      </c>
      <c r="E730" s="92" t="s">
        <v>15668</v>
      </c>
      <c r="F730" s="92" t="s">
        <v>16278</v>
      </c>
    </row>
    <row r="731" spans="1:6" x14ac:dyDescent="0.25">
      <c r="A731" s="30" t="s">
        <v>15827</v>
      </c>
      <c r="B731" s="30" t="s">
        <v>628</v>
      </c>
      <c r="C731" s="30">
        <v>55</v>
      </c>
      <c r="D731" s="30" t="s">
        <v>811</v>
      </c>
      <c r="E731" s="92" t="s">
        <v>15668</v>
      </c>
      <c r="F731" s="92" t="s">
        <v>16279</v>
      </c>
    </row>
    <row r="732" spans="1:6" x14ac:dyDescent="0.25">
      <c r="A732" s="30" t="s">
        <v>15827</v>
      </c>
      <c r="B732" s="30" t="s">
        <v>628</v>
      </c>
      <c r="C732" s="30">
        <v>55</v>
      </c>
      <c r="D732" s="30" t="s">
        <v>811</v>
      </c>
      <c r="E732" s="92" t="s">
        <v>15668</v>
      </c>
      <c r="F732" s="92" t="s">
        <v>15729</v>
      </c>
    </row>
    <row r="733" spans="1:6" x14ac:dyDescent="0.25">
      <c r="A733" s="30" t="s">
        <v>15827</v>
      </c>
      <c r="B733" s="30" t="s">
        <v>628</v>
      </c>
      <c r="C733" s="30">
        <v>55</v>
      </c>
      <c r="D733" s="30" t="s">
        <v>811</v>
      </c>
      <c r="E733" s="92" t="s">
        <v>15668</v>
      </c>
      <c r="F733" s="92" t="s">
        <v>15730</v>
      </c>
    </row>
    <row r="734" spans="1:6" x14ac:dyDescent="0.25">
      <c r="A734" s="30" t="s">
        <v>15827</v>
      </c>
      <c r="B734" s="30" t="s">
        <v>628</v>
      </c>
      <c r="C734" s="30">
        <v>55</v>
      </c>
      <c r="D734" s="30" t="s">
        <v>811</v>
      </c>
      <c r="E734" s="92" t="s">
        <v>15668</v>
      </c>
      <c r="F734" s="92" t="s">
        <v>15731</v>
      </c>
    </row>
    <row r="735" spans="1:6" x14ac:dyDescent="0.25">
      <c r="A735" s="30" t="s">
        <v>15827</v>
      </c>
      <c r="B735" s="30" t="s">
        <v>628</v>
      </c>
      <c r="C735" s="30">
        <v>55</v>
      </c>
      <c r="D735" s="30" t="s">
        <v>811</v>
      </c>
      <c r="E735" s="92" t="s">
        <v>15668</v>
      </c>
      <c r="F735" s="92" t="s">
        <v>16280</v>
      </c>
    </row>
    <row r="736" spans="1:6" x14ac:dyDescent="0.25">
      <c r="A736" s="30" t="s">
        <v>15827</v>
      </c>
      <c r="B736" s="30" t="s">
        <v>628</v>
      </c>
      <c r="C736" s="30">
        <v>55</v>
      </c>
      <c r="D736" s="30" t="s">
        <v>811</v>
      </c>
      <c r="E736" s="92" t="s">
        <v>15668</v>
      </c>
      <c r="F736" s="92" t="s">
        <v>15732</v>
      </c>
    </row>
    <row r="737" spans="1:6" x14ac:dyDescent="0.25">
      <c r="A737" s="30" t="s">
        <v>15827</v>
      </c>
      <c r="B737" s="30" t="s">
        <v>628</v>
      </c>
      <c r="C737" s="30">
        <v>55</v>
      </c>
      <c r="D737" s="30" t="s">
        <v>811</v>
      </c>
      <c r="E737" s="92" t="s">
        <v>15668</v>
      </c>
      <c r="F737" s="92" t="s">
        <v>16281</v>
      </c>
    </row>
    <row r="738" spans="1:6" x14ac:dyDescent="0.25">
      <c r="A738" s="30" t="s">
        <v>15827</v>
      </c>
      <c r="B738" s="30" t="s">
        <v>628</v>
      </c>
      <c r="C738" s="30">
        <v>55</v>
      </c>
      <c r="D738" s="30" t="s">
        <v>811</v>
      </c>
      <c r="E738" s="92" t="s">
        <v>15668</v>
      </c>
      <c r="F738" s="92" t="s">
        <v>16282</v>
      </c>
    </row>
    <row r="739" spans="1:6" x14ac:dyDescent="0.25">
      <c r="A739" s="30" t="s">
        <v>15827</v>
      </c>
      <c r="B739" s="30" t="s">
        <v>628</v>
      </c>
      <c r="C739" s="30">
        <v>55</v>
      </c>
      <c r="D739" s="30" t="s">
        <v>811</v>
      </c>
      <c r="E739" s="92" t="s">
        <v>15668</v>
      </c>
      <c r="F739" s="92" t="s">
        <v>16283</v>
      </c>
    </row>
    <row r="740" spans="1:6" x14ac:dyDescent="0.25">
      <c r="A740" s="30" t="s">
        <v>15827</v>
      </c>
      <c r="B740" s="30" t="s">
        <v>628</v>
      </c>
      <c r="C740" s="30">
        <v>55</v>
      </c>
      <c r="D740" s="30" t="s">
        <v>811</v>
      </c>
      <c r="E740" s="92" t="s">
        <v>15668</v>
      </c>
      <c r="F740" s="92" t="s">
        <v>16284</v>
      </c>
    </row>
    <row r="741" spans="1:6" x14ac:dyDescent="0.25">
      <c r="A741" s="30" t="s">
        <v>15827</v>
      </c>
      <c r="B741" s="30" t="s">
        <v>628</v>
      </c>
      <c r="C741" s="30">
        <v>55</v>
      </c>
      <c r="D741" s="30" t="s">
        <v>811</v>
      </c>
      <c r="E741" s="92" t="s">
        <v>15668</v>
      </c>
      <c r="F741" s="92" t="s">
        <v>16285</v>
      </c>
    </row>
    <row r="742" spans="1:6" x14ac:dyDescent="0.25">
      <c r="A742" s="30" t="s">
        <v>15827</v>
      </c>
      <c r="B742" s="30" t="s">
        <v>628</v>
      </c>
      <c r="C742" s="30">
        <v>55</v>
      </c>
      <c r="D742" s="30" t="s">
        <v>811</v>
      </c>
      <c r="E742" s="92" t="s">
        <v>15668</v>
      </c>
      <c r="F742" s="92" t="s">
        <v>16286</v>
      </c>
    </row>
    <row r="743" spans="1:6" x14ac:dyDescent="0.25">
      <c r="A743" s="30" t="s">
        <v>15827</v>
      </c>
      <c r="B743" s="30" t="s">
        <v>628</v>
      </c>
      <c r="C743" s="30">
        <v>55</v>
      </c>
      <c r="D743" s="30" t="s">
        <v>811</v>
      </c>
      <c r="E743" s="92" t="s">
        <v>15668</v>
      </c>
      <c r="F743" s="92" t="s">
        <v>15733</v>
      </c>
    </row>
    <row r="744" spans="1:6" x14ac:dyDescent="0.25">
      <c r="A744" s="30" t="s">
        <v>15827</v>
      </c>
      <c r="B744" s="30" t="s">
        <v>628</v>
      </c>
      <c r="C744" s="30">
        <v>55</v>
      </c>
      <c r="D744" s="30" t="s">
        <v>811</v>
      </c>
      <c r="E744" s="92" t="s">
        <v>15668</v>
      </c>
      <c r="F744" s="92" t="s">
        <v>15734</v>
      </c>
    </row>
    <row r="745" spans="1:6" x14ac:dyDescent="0.25">
      <c r="A745" s="30" t="s">
        <v>15827</v>
      </c>
      <c r="B745" s="30" t="s">
        <v>628</v>
      </c>
      <c r="C745" s="30">
        <v>55</v>
      </c>
      <c r="D745" s="30" t="s">
        <v>811</v>
      </c>
      <c r="E745" s="92" t="s">
        <v>15668</v>
      </c>
      <c r="F745" s="92" t="s">
        <v>15736</v>
      </c>
    </row>
    <row r="746" spans="1:6" x14ac:dyDescent="0.25">
      <c r="A746" s="30" t="s">
        <v>15827</v>
      </c>
      <c r="B746" s="30" t="s">
        <v>628</v>
      </c>
      <c r="C746" s="30">
        <v>55</v>
      </c>
      <c r="D746" s="30" t="s">
        <v>811</v>
      </c>
      <c r="E746" s="92" t="s">
        <v>15668</v>
      </c>
      <c r="F746" s="92" t="s">
        <v>15737</v>
      </c>
    </row>
    <row r="747" spans="1:6" x14ac:dyDescent="0.25">
      <c r="A747" s="30" t="s">
        <v>15827</v>
      </c>
      <c r="B747" s="30" t="s">
        <v>628</v>
      </c>
      <c r="C747" s="30">
        <v>55</v>
      </c>
      <c r="D747" s="30" t="s">
        <v>811</v>
      </c>
      <c r="E747" s="92" t="s">
        <v>15668</v>
      </c>
      <c r="F747" s="92" t="s">
        <v>15738</v>
      </c>
    </row>
    <row r="748" spans="1:6" x14ac:dyDescent="0.25">
      <c r="A748" s="30" t="s">
        <v>15827</v>
      </c>
      <c r="B748" s="30" t="s">
        <v>628</v>
      </c>
      <c r="C748" s="30">
        <v>55</v>
      </c>
      <c r="D748" s="30" t="s">
        <v>811</v>
      </c>
      <c r="E748" s="92" t="s">
        <v>15668</v>
      </c>
      <c r="F748" s="92" t="s">
        <v>15740</v>
      </c>
    </row>
    <row r="749" spans="1:6" x14ac:dyDescent="0.25">
      <c r="A749" s="30" t="s">
        <v>15827</v>
      </c>
      <c r="B749" s="30" t="s">
        <v>628</v>
      </c>
      <c r="C749" s="30">
        <v>55</v>
      </c>
      <c r="D749" s="30" t="s">
        <v>811</v>
      </c>
      <c r="E749" s="92" t="s">
        <v>15668</v>
      </c>
      <c r="F749" s="92" t="s">
        <v>16287</v>
      </c>
    </row>
    <row r="750" spans="1:6" x14ac:dyDescent="0.25">
      <c r="A750" s="30" t="s">
        <v>15827</v>
      </c>
      <c r="B750" s="30" t="s">
        <v>628</v>
      </c>
      <c r="C750" s="30">
        <v>55</v>
      </c>
      <c r="D750" s="30" t="s">
        <v>811</v>
      </c>
      <c r="E750" s="92" t="s">
        <v>15668</v>
      </c>
      <c r="F750" s="92" t="s">
        <v>16288</v>
      </c>
    </row>
    <row r="751" spans="1:6" x14ac:dyDescent="0.25">
      <c r="A751" s="30" t="s">
        <v>15827</v>
      </c>
      <c r="B751" s="30" t="s">
        <v>628</v>
      </c>
      <c r="C751" s="30">
        <v>55</v>
      </c>
      <c r="D751" s="30" t="s">
        <v>811</v>
      </c>
      <c r="E751" s="92" t="s">
        <v>15668</v>
      </c>
      <c r="F751" s="92" t="s">
        <v>15741</v>
      </c>
    </row>
    <row r="752" spans="1:6" x14ac:dyDescent="0.25">
      <c r="A752" s="30" t="s">
        <v>15827</v>
      </c>
      <c r="B752" s="30" t="s">
        <v>628</v>
      </c>
      <c r="C752" s="30">
        <v>55</v>
      </c>
      <c r="D752" s="30" t="s">
        <v>811</v>
      </c>
      <c r="E752" s="92" t="s">
        <v>15668</v>
      </c>
      <c r="F752" s="92" t="s">
        <v>15742</v>
      </c>
    </row>
    <row r="753" spans="1:6" x14ac:dyDescent="0.25">
      <c r="A753" s="30" t="s">
        <v>15827</v>
      </c>
      <c r="B753" s="30" t="s">
        <v>628</v>
      </c>
      <c r="C753" s="30">
        <v>55</v>
      </c>
      <c r="D753" s="30" t="s">
        <v>811</v>
      </c>
      <c r="E753" s="92" t="s">
        <v>15668</v>
      </c>
      <c r="F753" s="92" t="s">
        <v>15743</v>
      </c>
    </row>
    <row r="754" spans="1:6" x14ac:dyDescent="0.25">
      <c r="A754" s="30" t="s">
        <v>15827</v>
      </c>
      <c r="B754" s="30" t="s">
        <v>628</v>
      </c>
      <c r="C754" s="30">
        <v>55</v>
      </c>
      <c r="D754" s="30" t="s">
        <v>811</v>
      </c>
      <c r="E754" s="92" t="s">
        <v>15668</v>
      </c>
      <c r="F754" s="92" t="s">
        <v>15744</v>
      </c>
    </row>
    <row r="755" spans="1:6" x14ac:dyDescent="0.25">
      <c r="A755" s="30" t="s">
        <v>15827</v>
      </c>
      <c r="B755" s="30" t="s">
        <v>628</v>
      </c>
      <c r="C755" s="30">
        <v>55</v>
      </c>
      <c r="D755" s="30" t="s">
        <v>811</v>
      </c>
      <c r="E755" s="92" t="s">
        <v>15668</v>
      </c>
      <c r="F755" s="92" t="s">
        <v>15834</v>
      </c>
    </row>
    <row r="756" spans="1:6" x14ac:dyDescent="0.25">
      <c r="A756" s="30" t="s">
        <v>15827</v>
      </c>
      <c r="B756" s="30" t="s">
        <v>628</v>
      </c>
      <c r="C756" s="30">
        <v>55</v>
      </c>
      <c r="D756" s="30" t="s">
        <v>811</v>
      </c>
      <c r="E756" s="92" t="s">
        <v>15668</v>
      </c>
      <c r="F756" s="92" t="s">
        <v>16289</v>
      </c>
    </row>
    <row r="757" spans="1:6" x14ac:dyDescent="0.25">
      <c r="A757" s="30" t="s">
        <v>15827</v>
      </c>
      <c r="B757" s="30" t="s">
        <v>628</v>
      </c>
      <c r="C757" s="30">
        <v>55</v>
      </c>
      <c r="D757" s="30" t="s">
        <v>811</v>
      </c>
      <c r="E757" s="92" t="s">
        <v>15668</v>
      </c>
      <c r="F757" s="92" t="s">
        <v>16290</v>
      </c>
    </row>
    <row r="758" spans="1:6" x14ac:dyDescent="0.25">
      <c r="A758" s="30" t="s">
        <v>15827</v>
      </c>
      <c r="B758" s="30" t="s">
        <v>628</v>
      </c>
      <c r="C758" s="30">
        <v>55</v>
      </c>
      <c r="D758" s="30" t="s">
        <v>811</v>
      </c>
      <c r="E758" s="92" t="s">
        <v>15668</v>
      </c>
      <c r="F758" s="92" t="s">
        <v>15745</v>
      </c>
    </row>
    <row r="759" spans="1:6" x14ac:dyDescent="0.25">
      <c r="A759" s="30" t="s">
        <v>15827</v>
      </c>
      <c r="B759" s="30" t="s">
        <v>628</v>
      </c>
      <c r="C759" s="30">
        <v>55</v>
      </c>
      <c r="D759" s="30" t="s">
        <v>811</v>
      </c>
      <c r="E759" s="92" t="s">
        <v>15668</v>
      </c>
      <c r="F759" s="92" t="s">
        <v>16005</v>
      </c>
    </row>
    <row r="760" spans="1:6" x14ac:dyDescent="0.25">
      <c r="A760" s="30" t="s">
        <v>15827</v>
      </c>
      <c r="B760" s="30" t="s">
        <v>628</v>
      </c>
      <c r="C760" s="30">
        <v>55</v>
      </c>
      <c r="D760" s="30" t="s">
        <v>811</v>
      </c>
      <c r="E760" s="92" t="s">
        <v>15668</v>
      </c>
      <c r="F760" s="92" t="s">
        <v>16010</v>
      </c>
    </row>
    <row r="761" spans="1:6" x14ac:dyDescent="0.25">
      <c r="A761" s="30" t="s">
        <v>15827</v>
      </c>
      <c r="B761" s="30" t="s">
        <v>628</v>
      </c>
      <c r="C761" s="30">
        <v>55</v>
      </c>
      <c r="D761" s="30" t="s">
        <v>811</v>
      </c>
      <c r="E761" s="92" t="s">
        <v>15668</v>
      </c>
      <c r="F761" s="92" t="s">
        <v>16291</v>
      </c>
    </row>
    <row r="762" spans="1:6" x14ac:dyDescent="0.25">
      <c r="A762" s="30" t="s">
        <v>15827</v>
      </c>
      <c r="B762" s="30" t="s">
        <v>628</v>
      </c>
      <c r="C762" s="30">
        <v>55</v>
      </c>
      <c r="D762" s="30" t="s">
        <v>811</v>
      </c>
      <c r="E762" s="92" t="s">
        <v>15668</v>
      </c>
      <c r="F762" s="92" t="s">
        <v>16292</v>
      </c>
    </row>
    <row r="763" spans="1:6" x14ac:dyDescent="0.25">
      <c r="A763" s="30" t="s">
        <v>15827</v>
      </c>
      <c r="B763" s="30" t="s">
        <v>628</v>
      </c>
      <c r="C763" s="30">
        <v>55</v>
      </c>
      <c r="D763" s="30" t="s">
        <v>811</v>
      </c>
      <c r="E763" s="92" t="s">
        <v>15668</v>
      </c>
      <c r="F763" s="92" t="s">
        <v>15751</v>
      </c>
    </row>
    <row r="764" spans="1:6" x14ac:dyDescent="0.25">
      <c r="A764" s="30" t="s">
        <v>15827</v>
      </c>
      <c r="B764" s="30" t="s">
        <v>628</v>
      </c>
      <c r="C764" s="30">
        <v>55</v>
      </c>
      <c r="D764" s="30" t="s">
        <v>811</v>
      </c>
      <c r="E764" s="92" t="s">
        <v>15668</v>
      </c>
      <c r="F764" s="92" t="s">
        <v>15753</v>
      </c>
    </row>
    <row r="765" spans="1:6" x14ac:dyDescent="0.25">
      <c r="A765" s="30" t="s">
        <v>15827</v>
      </c>
      <c r="B765" s="30" t="s">
        <v>628</v>
      </c>
      <c r="C765" s="30">
        <v>55</v>
      </c>
      <c r="D765" s="30" t="s">
        <v>811</v>
      </c>
      <c r="E765" s="92" t="s">
        <v>15668</v>
      </c>
      <c r="F765" s="92" t="s">
        <v>16293</v>
      </c>
    </row>
    <row r="766" spans="1:6" x14ac:dyDescent="0.25">
      <c r="A766" s="30" t="s">
        <v>15827</v>
      </c>
      <c r="B766" s="30" t="s">
        <v>628</v>
      </c>
      <c r="C766" s="30">
        <v>55</v>
      </c>
      <c r="D766" s="30" t="s">
        <v>811</v>
      </c>
      <c r="E766" s="92" t="s">
        <v>15668</v>
      </c>
      <c r="F766" s="92" t="s">
        <v>16294</v>
      </c>
    </row>
    <row r="767" spans="1:6" x14ac:dyDescent="0.25">
      <c r="A767" s="30" t="s">
        <v>15827</v>
      </c>
      <c r="B767" s="30" t="s">
        <v>628</v>
      </c>
      <c r="C767" s="30">
        <v>55</v>
      </c>
      <c r="D767" s="30" t="s">
        <v>811</v>
      </c>
      <c r="E767" s="92" t="s">
        <v>15668</v>
      </c>
      <c r="F767" s="92" t="s">
        <v>16295</v>
      </c>
    </row>
    <row r="768" spans="1:6" x14ac:dyDescent="0.25">
      <c r="A768" s="30" t="s">
        <v>15827</v>
      </c>
      <c r="B768" s="30" t="s">
        <v>628</v>
      </c>
      <c r="C768" s="30">
        <v>55</v>
      </c>
      <c r="D768" s="30" t="s">
        <v>811</v>
      </c>
      <c r="E768" s="92" t="s">
        <v>15668</v>
      </c>
      <c r="F768" s="92" t="s">
        <v>16296</v>
      </c>
    </row>
    <row r="769" spans="1:6" x14ac:dyDescent="0.25">
      <c r="A769" s="30" t="s">
        <v>15827</v>
      </c>
      <c r="B769" s="30" t="s">
        <v>628</v>
      </c>
      <c r="C769" s="30">
        <v>55</v>
      </c>
      <c r="D769" s="30" t="s">
        <v>811</v>
      </c>
      <c r="E769" s="92" t="s">
        <v>15668</v>
      </c>
      <c r="F769" s="92" t="s">
        <v>16297</v>
      </c>
    </row>
    <row r="770" spans="1:6" x14ac:dyDescent="0.25">
      <c r="A770" s="30" t="s">
        <v>15827</v>
      </c>
      <c r="B770" s="30" t="s">
        <v>628</v>
      </c>
      <c r="C770" s="30">
        <v>55</v>
      </c>
      <c r="D770" s="30" t="s">
        <v>811</v>
      </c>
      <c r="E770" s="92" t="s">
        <v>15668</v>
      </c>
      <c r="F770" s="92" t="s">
        <v>16298</v>
      </c>
    </row>
    <row r="771" spans="1:6" x14ac:dyDescent="0.25">
      <c r="A771" s="30" t="s">
        <v>15827</v>
      </c>
      <c r="B771" s="30" t="s">
        <v>628</v>
      </c>
      <c r="C771" s="30">
        <v>55</v>
      </c>
      <c r="D771" s="30" t="s">
        <v>811</v>
      </c>
      <c r="E771" s="92" t="s">
        <v>15668</v>
      </c>
      <c r="F771" s="92" t="s">
        <v>16234</v>
      </c>
    </row>
    <row r="772" spans="1:6" x14ac:dyDescent="0.25">
      <c r="A772" s="30" t="s">
        <v>15827</v>
      </c>
      <c r="B772" s="30" t="s">
        <v>628</v>
      </c>
      <c r="C772" s="30">
        <v>55</v>
      </c>
      <c r="D772" s="30" t="s">
        <v>811</v>
      </c>
      <c r="E772" s="92" t="s">
        <v>15668</v>
      </c>
      <c r="F772" s="92" t="s">
        <v>15921</v>
      </c>
    </row>
    <row r="773" spans="1:6" x14ac:dyDescent="0.25">
      <c r="A773" s="30" t="s">
        <v>15827</v>
      </c>
      <c r="B773" s="30" t="s">
        <v>628</v>
      </c>
      <c r="C773" s="30">
        <v>55</v>
      </c>
      <c r="D773" s="30" t="s">
        <v>811</v>
      </c>
      <c r="E773" s="92" t="s">
        <v>15668</v>
      </c>
      <c r="F773" s="92" t="s">
        <v>16193</v>
      </c>
    </row>
    <row r="774" spans="1:6" x14ac:dyDescent="0.25">
      <c r="A774" s="30" t="s">
        <v>15827</v>
      </c>
      <c r="B774" s="30" t="s">
        <v>628</v>
      </c>
      <c r="C774" s="30">
        <v>55</v>
      </c>
      <c r="D774" s="30" t="s">
        <v>811</v>
      </c>
      <c r="E774" s="92" t="s">
        <v>15668</v>
      </c>
      <c r="F774" s="92" t="s">
        <v>16009</v>
      </c>
    </row>
    <row r="775" spans="1:6" x14ac:dyDescent="0.25">
      <c r="A775" s="30" t="s">
        <v>15827</v>
      </c>
      <c r="B775" s="30" t="s">
        <v>628</v>
      </c>
      <c r="C775" s="30">
        <v>55</v>
      </c>
      <c r="D775" s="30" t="s">
        <v>811</v>
      </c>
      <c r="E775" s="92" t="s">
        <v>15668</v>
      </c>
      <c r="F775" s="92" t="s">
        <v>16299</v>
      </c>
    </row>
    <row r="776" spans="1:6" x14ac:dyDescent="0.25">
      <c r="A776" s="30" t="s">
        <v>15827</v>
      </c>
      <c r="B776" s="30" t="s">
        <v>628</v>
      </c>
      <c r="C776" s="30">
        <v>55</v>
      </c>
      <c r="D776" s="30" t="s">
        <v>811</v>
      </c>
      <c r="E776" s="92" t="s">
        <v>15668</v>
      </c>
      <c r="F776" s="92" t="s">
        <v>16300</v>
      </c>
    </row>
    <row r="777" spans="1:6" x14ac:dyDescent="0.25">
      <c r="A777" s="30" t="s">
        <v>15827</v>
      </c>
      <c r="B777" s="30" t="s">
        <v>628</v>
      </c>
      <c r="C777" s="30">
        <v>55</v>
      </c>
      <c r="D777" s="30" t="s">
        <v>811</v>
      </c>
      <c r="E777" s="92" t="s">
        <v>15668</v>
      </c>
      <c r="F777" s="92" t="s">
        <v>16301</v>
      </c>
    </row>
    <row r="778" spans="1:6" x14ac:dyDescent="0.25">
      <c r="A778" s="30" t="s">
        <v>15827</v>
      </c>
      <c r="B778" s="30" t="s">
        <v>628</v>
      </c>
      <c r="C778" s="30">
        <v>55</v>
      </c>
      <c r="D778" s="30" t="s">
        <v>811</v>
      </c>
      <c r="E778" s="92" t="s">
        <v>15668</v>
      </c>
      <c r="F778" s="92" t="s">
        <v>16302</v>
      </c>
    </row>
    <row r="779" spans="1:6" x14ac:dyDescent="0.25">
      <c r="A779" s="30" t="s">
        <v>15827</v>
      </c>
      <c r="B779" s="30" t="s">
        <v>628</v>
      </c>
      <c r="C779" s="30">
        <v>55</v>
      </c>
      <c r="D779" s="30" t="s">
        <v>811</v>
      </c>
      <c r="E779" s="92" t="s">
        <v>15668</v>
      </c>
      <c r="F779" s="92" t="s">
        <v>16303</v>
      </c>
    </row>
    <row r="780" spans="1:6" x14ac:dyDescent="0.25">
      <c r="A780" s="30" t="s">
        <v>15827</v>
      </c>
      <c r="B780" s="30" t="s">
        <v>628</v>
      </c>
      <c r="C780" s="30">
        <v>55</v>
      </c>
      <c r="D780" s="30" t="s">
        <v>811</v>
      </c>
      <c r="E780" s="92" t="s">
        <v>15668</v>
      </c>
      <c r="F780" s="92" t="s">
        <v>16304</v>
      </c>
    </row>
    <row r="781" spans="1:6" x14ac:dyDescent="0.25">
      <c r="A781" s="30" t="s">
        <v>15827</v>
      </c>
      <c r="B781" s="30" t="s">
        <v>628</v>
      </c>
      <c r="C781" s="30">
        <v>55</v>
      </c>
      <c r="D781" s="30" t="s">
        <v>811</v>
      </c>
      <c r="E781" s="92" t="s">
        <v>15668</v>
      </c>
      <c r="F781" s="92" t="s">
        <v>16305</v>
      </c>
    </row>
    <row r="782" spans="1:6" x14ac:dyDescent="0.25">
      <c r="A782" s="30" t="s">
        <v>15827</v>
      </c>
      <c r="B782" s="30" t="s">
        <v>628</v>
      </c>
      <c r="C782" s="30">
        <v>55</v>
      </c>
      <c r="D782" s="30" t="s">
        <v>811</v>
      </c>
      <c r="E782" s="92" t="s">
        <v>15668</v>
      </c>
      <c r="F782" s="92" t="s">
        <v>16306</v>
      </c>
    </row>
    <row r="783" spans="1:6" x14ac:dyDescent="0.25">
      <c r="A783" s="30" t="s">
        <v>15827</v>
      </c>
      <c r="B783" s="30" t="s">
        <v>628</v>
      </c>
      <c r="C783" s="30">
        <v>55</v>
      </c>
      <c r="D783" s="30" t="s">
        <v>811</v>
      </c>
      <c r="E783" s="92" t="s">
        <v>15668</v>
      </c>
      <c r="F783" s="92" t="s">
        <v>16250</v>
      </c>
    </row>
    <row r="784" spans="1:6" x14ac:dyDescent="0.25">
      <c r="A784" s="30" t="s">
        <v>15827</v>
      </c>
      <c r="B784" s="30" t="s">
        <v>628</v>
      </c>
      <c r="C784" s="30">
        <v>55</v>
      </c>
      <c r="D784" s="30" t="s">
        <v>811</v>
      </c>
      <c r="E784" s="92" t="s">
        <v>15668</v>
      </c>
      <c r="F784" s="92" t="s">
        <v>16307</v>
      </c>
    </row>
    <row r="785" spans="1:6" x14ac:dyDescent="0.25">
      <c r="A785" s="30" t="s">
        <v>15827</v>
      </c>
      <c r="B785" s="30" t="s">
        <v>628</v>
      </c>
      <c r="C785" s="30">
        <v>55</v>
      </c>
      <c r="D785" s="30" t="s">
        <v>811</v>
      </c>
      <c r="E785" s="92" t="s">
        <v>15668</v>
      </c>
      <c r="F785" s="92" t="s">
        <v>16252</v>
      </c>
    </row>
    <row r="786" spans="1:6" x14ac:dyDescent="0.25">
      <c r="A786" s="30" t="s">
        <v>15827</v>
      </c>
      <c r="B786" s="30" t="s">
        <v>628</v>
      </c>
      <c r="C786" s="30">
        <v>55</v>
      </c>
      <c r="D786" s="30" t="s">
        <v>811</v>
      </c>
      <c r="E786" s="92" t="s">
        <v>15668</v>
      </c>
      <c r="F786" s="92" t="s">
        <v>16308</v>
      </c>
    </row>
    <row r="787" spans="1:6" x14ac:dyDescent="0.25">
      <c r="A787" s="30" t="s">
        <v>15827</v>
      </c>
      <c r="B787" s="30" t="s">
        <v>628</v>
      </c>
      <c r="C787" s="30">
        <v>55</v>
      </c>
      <c r="D787" s="30" t="s">
        <v>811</v>
      </c>
      <c r="E787" s="92" t="s">
        <v>15668</v>
      </c>
      <c r="F787" s="92" t="s">
        <v>16309</v>
      </c>
    </row>
    <row r="788" spans="1:6" x14ac:dyDescent="0.25">
      <c r="A788" s="30" t="s">
        <v>15827</v>
      </c>
      <c r="B788" s="30" t="s">
        <v>628</v>
      </c>
      <c r="C788" s="30">
        <v>55</v>
      </c>
      <c r="D788" s="30" t="s">
        <v>811</v>
      </c>
      <c r="E788" s="92" t="s">
        <v>15668</v>
      </c>
      <c r="F788" s="92" t="s">
        <v>16310</v>
      </c>
    </row>
    <row r="789" spans="1:6" x14ac:dyDescent="0.25">
      <c r="A789" s="30" t="s">
        <v>15827</v>
      </c>
      <c r="B789" s="30" t="s">
        <v>628</v>
      </c>
      <c r="C789" s="30">
        <v>55</v>
      </c>
      <c r="D789" s="30" t="s">
        <v>811</v>
      </c>
      <c r="E789" s="92" t="s">
        <v>15668</v>
      </c>
      <c r="F789" s="92" t="s">
        <v>16311</v>
      </c>
    </row>
    <row r="790" spans="1:6" x14ac:dyDescent="0.25">
      <c r="A790" s="30" t="s">
        <v>15827</v>
      </c>
      <c r="B790" s="30" t="s">
        <v>628</v>
      </c>
      <c r="C790" s="30">
        <v>55</v>
      </c>
      <c r="D790" s="30" t="s">
        <v>811</v>
      </c>
      <c r="E790" s="92" t="s">
        <v>15668</v>
      </c>
      <c r="F790" s="92" t="s">
        <v>16312</v>
      </c>
    </row>
    <row r="791" spans="1:6" x14ac:dyDescent="0.25">
      <c r="A791" s="30" t="s">
        <v>15827</v>
      </c>
      <c r="B791" s="30" t="s">
        <v>628</v>
      </c>
      <c r="C791" s="30">
        <v>55</v>
      </c>
      <c r="D791" s="30" t="s">
        <v>811</v>
      </c>
      <c r="E791" s="92" t="s">
        <v>15668</v>
      </c>
      <c r="F791" s="92" t="s">
        <v>16313</v>
      </c>
    </row>
    <row r="792" spans="1:6" x14ac:dyDescent="0.25">
      <c r="A792" s="30" t="s">
        <v>15827</v>
      </c>
      <c r="B792" s="30" t="s">
        <v>628</v>
      </c>
      <c r="C792" s="30">
        <v>55</v>
      </c>
      <c r="D792" s="30" t="s">
        <v>811</v>
      </c>
      <c r="E792" s="92" t="s">
        <v>15668</v>
      </c>
      <c r="F792" s="92" t="s">
        <v>16314</v>
      </c>
    </row>
    <row r="793" spans="1:6" x14ac:dyDescent="0.25">
      <c r="A793" s="30" t="s">
        <v>15827</v>
      </c>
      <c r="B793" s="30" t="s">
        <v>628</v>
      </c>
      <c r="C793" s="30">
        <v>55</v>
      </c>
      <c r="D793" s="30" t="s">
        <v>811</v>
      </c>
      <c r="E793" s="92" t="s">
        <v>15668</v>
      </c>
      <c r="F793" s="92" t="s">
        <v>16315</v>
      </c>
    </row>
    <row r="794" spans="1:6" x14ac:dyDescent="0.25">
      <c r="A794" s="30" t="s">
        <v>15827</v>
      </c>
      <c r="B794" s="30" t="s">
        <v>628</v>
      </c>
      <c r="C794" s="30">
        <v>55</v>
      </c>
      <c r="D794" s="30" t="s">
        <v>811</v>
      </c>
      <c r="E794" s="92" t="s">
        <v>15668</v>
      </c>
      <c r="F794" s="92" t="s">
        <v>16316</v>
      </c>
    </row>
    <row r="795" spans="1:6" x14ac:dyDescent="0.25">
      <c r="A795" s="30" t="s">
        <v>15827</v>
      </c>
      <c r="B795" s="30" t="s">
        <v>628</v>
      </c>
      <c r="C795" s="30">
        <v>55</v>
      </c>
      <c r="D795" s="30" t="s">
        <v>811</v>
      </c>
      <c r="E795" s="92" t="s">
        <v>15668</v>
      </c>
      <c r="F795" s="92" t="s">
        <v>16248</v>
      </c>
    </row>
    <row r="796" spans="1:6" x14ac:dyDescent="0.25">
      <c r="A796" s="30" t="s">
        <v>15827</v>
      </c>
      <c r="B796" s="30" t="s">
        <v>628</v>
      </c>
      <c r="C796" s="30">
        <v>55</v>
      </c>
      <c r="D796" s="30" t="s">
        <v>811</v>
      </c>
      <c r="E796" s="92" t="s">
        <v>15668</v>
      </c>
      <c r="F796" s="92" t="s">
        <v>16317</v>
      </c>
    </row>
    <row r="797" spans="1:6" x14ac:dyDescent="0.25">
      <c r="A797" s="30" t="s">
        <v>15827</v>
      </c>
      <c r="B797" s="30" t="s">
        <v>628</v>
      </c>
      <c r="C797" s="30">
        <v>55</v>
      </c>
      <c r="D797" s="30" t="s">
        <v>811</v>
      </c>
      <c r="E797" s="92" t="s">
        <v>15668</v>
      </c>
      <c r="F797" s="92" t="s">
        <v>16318</v>
      </c>
    </row>
    <row r="798" spans="1:6" x14ac:dyDescent="0.25">
      <c r="A798" s="30" t="s">
        <v>15827</v>
      </c>
      <c r="B798" s="30" t="s">
        <v>628</v>
      </c>
      <c r="C798" s="30">
        <v>55</v>
      </c>
      <c r="D798" s="30" t="s">
        <v>811</v>
      </c>
      <c r="E798" s="92" t="s">
        <v>15668</v>
      </c>
      <c r="F798" s="92" t="s">
        <v>15763</v>
      </c>
    </row>
    <row r="799" spans="1:6" x14ac:dyDescent="0.25">
      <c r="A799" s="30" t="s">
        <v>15827</v>
      </c>
      <c r="B799" s="30" t="s">
        <v>628</v>
      </c>
      <c r="C799" s="30">
        <v>55</v>
      </c>
      <c r="D799" s="30" t="s">
        <v>811</v>
      </c>
      <c r="E799" s="92" t="s">
        <v>15668</v>
      </c>
      <c r="F799" s="92" t="s">
        <v>15764</v>
      </c>
    </row>
    <row r="800" spans="1:6" x14ac:dyDescent="0.25">
      <c r="A800" s="30" t="s">
        <v>15827</v>
      </c>
      <c r="B800" s="30" t="s">
        <v>628</v>
      </c>
      <c r="C800" s="30">
        <v>55</v>
      </c>
      <c r="D800" s="30" t="s">
        <v>811</v>
      </c>
      <c r="E800" s="92" t="s">
        <v>15668</v>
      </c>
      <c r="F800" s="92" t="s">
        <v>15765</v>
      </c>
    </row>
    <row r="801" spans="1:6" x14ac:dyDescent="0.25">
      <c r="A801" s="30" t="s">
        <v>15827</v>
      </c>
      <c r="B801" s="30" t="s">
        <v>628</v>
      </c>
      <c r="C801" s="30">
        <v>55</v>
      </c>
      <c r="D801" s="30" t="s">
        <v>811</v>
      </c>
      <c r="E801" s="92" t="s">
        <v>15668</v>
      </c>
      <c r="F801" s="92" t="s">
        <v>15767</v>
      </c>
    </row>
    <row r="802" spans="1:6" x14ac:dyDescent="0.25">
      <c r="A802" s="30" t="s">
        <v>15827</v>
      </c>
      <c r="B802" s="30" t="s">
        <v>628</v>
      </c>
      <c r="C802" s="30">
        <v>55</v>
      </c>
      <c r="D802" s="30" t="s">
        <v>811</v>
      </c>
      <c r="E802" s="92" t="s">
        <v>15668</v>
      </c>
      <c r="F802" s="92" t="s">
        <v>15768</v>
      </c>
    </row>
    <row r="803" spans="1:6" x14ac:dyDescent="0.25">
      <c r="A803" s="30" t="s">
        <v>15827</v>
      </c>
      <c r="B803" s="30" t="s">
        <v>628</v>
      </c>
      <c r="C803" s="30">
        <v>55</v>
      </c>
      <c r="D803" s="30" t="s">
        <v>811</v>
      </c>
      <c r="E803" s="92" t="s">
        <v>15668</v>
      </c>
      <c r="F803" s="92" t="s">
        <v>16319</v>
      </c>
    </row>
    <row r="804" spans="1:6" x14ac:dyDescent="0.25">
      <c r="A804" s="30" t="s">
        <v>15827</v>
      </c>
      <c r="B804" s="30" t="s">
        <v>628</v>
      </c>
      <c r="C804" s="30">
        <v>55</v>
      </c>
      <c r="D804" s="30" t="s">
        <v>811</v>
      </c>
      <c r="E804" s="92" t="s">
        <v>15668</v>
      </c>
      <c r="F804" s="92" t="s">
        <v>15769</v>
      </c>
    </row>
    <row r="805" spans="1:6" x14ac:dyDescent="0.25">
      <c r="A805" s="30" t="s">
        <v>15827</v>
      </c>
      <c r="B805" s="30" t="s">
        <v>628</v>
      </c>
      <c r="C805" s="30">
        <v>55</v>
      </c>
      <c r="D805" s="30" t="s">
        <v>811</v>
      </c>
      <c r="E805" s="92" t="s">
        <v>15668</v>
      </c>
      <c r="F805" s="92" t="s">
        <v>15770</v>
      </c>
    </row>
    <row r="806" spans="1:6" x14ac:dyDescent="0.25">
      <c r="A806" s="30" t="s">
        <v>15827</v>
      </c>
      <c r="B806" s="30" t="s">
        <v>628</v>
      </c>
      <c r="C806" s="30">
        <v>55</v>
      </c>
      <c r="D806" s="30" t="s">
        <v>811</v>
      </c>
      <c r="E806" s="92" t="s">
        <v>15668</v>
      </c>
      <c r="F806" s="92" t="s">
        <v>16320</v>
      </c>
    </row>
    <row r="807" spans="1:6" x14ac:dyDescent="0.25">
      <c r="A807" s="30" t="s">
        <v>15827</v>
      </c>
      <c r="B807" s="30" t="s">
        <v>628</v>
      </c>
      <c r="C807" s="30">
        <v>55</v>
      </c>
      <c r="D807" s="30" t="s">
        <v>811</v>
      </c>
      <c r="E807" s="92" t="s">
        <v>15668</v>
      </c>
      <c r="F807" s="92" t="s">
        <v>16321</v>
      </c>
    </row>
    <row r="808" spans="1:6" x14ac:dyDescent="0.25">
      <c r="A808" s="30" t="s">
        <v>15827</v>
      </c>
      <c r="B808" s="30" t="s">
        <v>628</v>
      </c>
      <c r="C808" s="30">
        <v>55</v>
      </c>
      <c r="D808" s="30" t="s">
        <v>811</v>
      </c>
      <c r="E808" s="92" t="s">
        <v>15668</v>
      </c>
      <c r="F808" s="92" t="s">
        <v>16322</v>
      </c>
    </row>
    <row r="809" spans="1:6" x14ac:dyDescent="0.25">
      <c r="A809" s="30" t="s">
        <v>15827</v>
      </c>
      <c r="B809" s="30" t="s">
        <v>628</v>
      </c>
      <c r="C809" s="30">
        <v>55</v>
      </c>
      <c r="D809" s="30" t="s">
        <v>811</v>
      </c>
      <c r="E809" s="92" t="s">
        <v>15668</v>
      </c>
      <c r="F809" s="92" t="s">
        <v>16323</v>
      </c>
    </row>
    <row r="810" spans="1:6" x14ac:dyDescent="0.25">
      <c r="A810" s="30" t="s">
        <v>15827</v>
      </c>
      <c r="B810" s="30" t="s">
        <v>628</v>
      </c>
      <c r="C810" s="30">
        <v>55</v>
      </c>
      <c r="D810" s="30" t="s">
        <v>811</v>
      </c>
      <c r="E810" s="92" t="s">
        <v>15668</v>
      </c>
      <c r="F810" s="92" t="s">
        <v>15771</v>
      </c>
    </row>
    <row r="811" spans="1:6" x14ac:dyDescent="0.25">
      <c r="A811" s="30" t="s">
        <v>15827</v>
      </c>
      <c r="B811" s="30" t="s">
        <v>628</v>
      </c>
      <c r="C811" s="30">
        <v>55</v>
      </c>
      <c r="D811" s="30" t="s">
        <v>470</v>
      </c>
      <c r="E811" s="92" t="s">
        <v>15604</v>
      </c>
      <c r="F811" s="92" t="s">
        <v>15640</v>
      </c>
    </row>
    <row r="812" spans="1:6" x14ac:dyDescent="0.25">
      <c r="A812" s="30" t="s">
        <v>15827</v>
      </c>
      <c r="B812" s="30" t="s">
        <v>628</v>
      </c>
      <c r="C812" s="30">
        <v>55</v>
      </c>
      <c r="D812" s="30" t="s">
        <v>819</v>
      </c>
      <c r="E812" s="92" t="s">
        <v>16324</v>
      </c>
      <c r="F812" s="92" t="s">
        <v>16309</v>
      </c>
    </row>
    <row r="813" spans="1:6" x14ac:dyDescent="0.25">
      <c r="A813" s="30" t="s">
        <v>15827</v>
      </c>
      <c r="B813" s="30" t="s">
        <v>628</v>
      </c>
      <c r="C813" s="30">
        <v>55</v>
      </c>
      <c r="D813" s="30" t="s">
        <v>819</v>
      </c>
      <c r="E813" s="92" t="s">
        <v>16324</v>
      </c>
      <c r="F813" s="92" t="s">
        <v>16325</v>
      </c>
    </row>
    <row r="814" spans="1:6" x14ac:dyDescent="0.25">
      <c r="A814" s="30" t="s">
        <v>15827</v>
      </c>
      <c r="B814" s="30" t="s">
        <v>628</v>
      </c>
      <c r="C814" s="30">
        <v>55</v>
      </c>
      <c r="D814" s="30" t="s">
        <v>829</v>
      </c>
      <c r="E814" s="92" t="s">
        <v>15608</v>
      </c>
      <c r="F814" s="92" t="s">
        <v>16326</v>
      </c>
    </row>
    <row r="815" spans="1:6" x14ac:dyDescent="0.25">
      <c r="A815" s="30" t="s">
        <v>15827</v>
      </c>
      <c r="B815" s="30" t="s">
        <v>628</v>
      </c>
      <c r="C815" s="30">
        <v>55</v>
      </c>
      <c r="D815" s="30" t="s">
        <v>829</v>
      </c>
      <c r="E815" s="92" t="s">
        <v>15608</v>
      </c>
      <c r="F815" s="92" t="s">
        <v>16327</v>
      </c>
    </row>
    <row r="816" spans="1:6" x14ac:dyDescent="0.25">
      <c r="A816" s="30" t="s">
        <v>15827</v>
      </c>
      <c r="B816" s="30" t="s">
        <v>628</v>
      </c>
      <c r="C816" s="30">
        <v>55</v>
      </c>
      <c r="D816" s="30" t="s">
        <v>829</v>
      </c>
      <c r="E816" s="92" t="s">
        <v>15608</v>
      </c>
      <c r="F816" s="92" t="s">
        <v>15745</v>
      </c>
    </row>
    <row r="817" spans="1:6" x14ac:dyDescent="0.25">
      <c r="A817" s="30" t="s">
        <v>15827</v>
      </c>
      <c r="B817" s="30" t="s">
        <v>628</v>
      </c>
      <c r="C817" s="30">
        <v>55</v>
      </c>
      <c r="D817" s="30" t="s">
        <v>829</v>
      </c>
      <c r="E817" s="92" t="s">
        <v>15608</v>
      </c>
      <c r="F817" s="92" t="s">
        <v>16328</v>
      </c>
    </row>
    <row r="818" spans="1:6" x14ac:dyDescent="0.25">
      <c r="A818" s="30" t="s">
        <v>15827</v>
      </c>
      <c r="B818" s="30" t="s">
        <v>628</v>
      </c>
      <c r="C818" s="30">
        <v>55</v>
      </c>
      <c r="D818" s="30" t="s">
        <v>829</v>
      </c>
      <c r="E818" s="92" t="s">
        <v>15608</v>
      </c>
      <c r="F818" s="92" t="s">
        <v>16329</v>
      </c>
    </row>
    <row r="819" spans="1:6" x14ac:dyDescent="0.25">
      <c r="A819" s="30" t="s">
        <v>15827</v>
      </c>
      <c r="B819" s="30" t="s">
        <v>628</v>
      </c>
      <c r="C819" s="30">
        <v>55</v>
      </c>
      <c r="D819" s="30" t="s">
        <v>829</v>
      </c>
      <c r="E819" s="92" t="s">
        <v>15608</v>
      </c>
      <c r="F819" s="92" t="s">
        <v>16178</v>
      </c>
    </row>
    <row r="820" spans="1:6" x14ac:dyDescent="0.25">
      <c r="A820" s="30" t="s">
        <v>15827</v>
      </c>
      <c r="B820" s="30" t="s">
        <v>628</v>
      </c>
      <c r="C820" s="30">
        <v>55</v>
      </c>
      <c r="D820" s="30" t="s">
        <v>832</v>
      </c>
      <c r="E820" s="92" t="s">
        <v>16013</v>
      </c>
      <c r="F820" s="92" t="s">
        <v>16330</v>
      </c>
    </row>
    <row r="821" spans="1:6" x14ac:dyDescent="0.25">
      <c r="A821" s="30" t="s">
        <v>15827</v>
      </c>
      <c r="B821" s="30" t="s">
        <v>628</v>
      </c>
      <c r="C821" s="30">
        <v>55</v>
      </c>
      <c r="D821" s="30" t="s">
        <v>832</v>
      </c>
      <c r="E821" s="92" t="s">
        <v>16013</v>
      </c>
      <c r="F821" s="92" t="s">
        <v>16331</v>
      </c>
    </row>
    <row r="822" spans="1:6" x14ac:dyDescent="0.25">
      <c r="A822" s="30" t="s">
        <v>15827</v>
      </c>
      <c r="B822" s="30" t="s">
        <v>628</v>
      </c>
      <c r="C822" s="30">
        <v>55</v>
      </c>
      <c r="D822" s="30" t="s">
        <v>832</v>
      </c>
      <c r="E822" s="92" t="s">
        <v>16013</v>
      </c>
      <c r="F822" s="92" t="s">
        <v>16332</v>
      </c>
    </row>
    <row r="823" spans="1:6" x14ac:dyDescent="0.25">
      <c r="A823" s="30" t="s">
        <v>15827</v>
      </c>
      <c r="B823" s="30" t="s">
        <v>628</v>
      </c>
      <c r="C823" s="30">
        <v>55</v>
      </c>
      <c r="D823" s="30" t="s">
        <v>845</v>
      </c>
      <c r="E823" s="92" t="s">
        <v>15610</v>
      </c>
      <c r="F823" s="92" t="s">
        <v>16272</v>
      </c>
    </row>
    <row r="824" spans="1:6" x14ac:dyDescent="0.25">
      <c r="A824" s="30" t="s">
        <v>15827</v>
      </c>
      <c r="B824" s="30" t="s">
        <v>628</v>
      </c>
      <c r="C824" s="30">
        <v>55</v>
      </c>
      <c r="D824" s="30" t="s">
        <v>845</v>
      </c>
      <c r="E824" s="92" t="s">
        <v>15610</v>
      </c>
      <c r="F824" s="92" t="s">
        <v>16273</v>
      </c>
    </row>
    <row r="825" spans="1:6" x14ac:dyDescent="0.25">
      <c r="A825" s="30" t="s">
        <v>15827</v>
      </c>
      <c r="B825" s="30" t="s">
        <v>628</v>
      </c>
      <c r="C825" s="30">
        <v>55</v>
      </c>
      <c r="D825" s="30" t="s">
        <v>845</v>
      </c>
      <c r="E825" s="92" t="s">
        <v>15610</v>
      </c>
      <c r="F825" s="92" t="s">
        <v>16333</v>
      </c>
    </row>
    <row r="826" spans="1:6" x14ac:dyDescent="0.25">
      <c r="A826" s="30" t="s">
        <v>15827</v>
      </c>
      <c r="B826" s="30" t="s">
        <v>628</v>
      </c>
      <c r="C826" s="30">
        <v>55</v>
      </c>
      <c r="D826" s="30" t="s">
        <v>850</v>
      </c>
      <c r="E826" s="92" t="s">
        <v>15835</v>
      </c>
      <c r="F826" s="92" t="s">
        <v>16272</v>
      </c>
    </row>
    <row r="827" spans="1:6" x14ac:dyDescent="0.25">
      <c r="A827" s="30" t="s">
        <v>15827</v>
      </c>
      <c r="B827" s="30" t="s">
        <v>628</v>
      </c>
      <c r="C827" s="30">
        <v>55</v>
      </c>
      <c r="D827" s="30" t="s">
        <v>850</v>
      </c>
      <c r="E827" s="92" t="s">
        <v>15835</v>
      </c>
      <c r="F827" s="92" t="s">
        <v>16182</v>
      </c>
    </row>
    <row r="828" spans="1:6" x14ac:dyDescent="0.25">
      <c r="A828" s="30" t="s">
        <v>15827</v>
      </c>
      <c r="B828" s="30" t="s">
        <v>628</v>
      </c>
      <c r="C828" s="30">
        <v>55</v>
      </c>
      <c r="D828" s="30" t="s">
        <v>850</v>
      </c>
      <c r="E828" s="92" t="s">
        <v>15835</v>
      </c>
      <c r="F828" s="92" t="s">
        <v>16334</v>
      </c>
    </row>
    <row r="829" spans="1:6" x14ac:dyDescent="0.25">
      <c r="A829" s="30" t="s">
        <v>15827</v>
      </c>
      <c r="B829" s="30" t="s">
        <v>628</v>
      </c>
      <c r="C829" s="30">
        <v>55</v>
      </c>
      <c r="D829" s="30" t="s">
        <v>850</v>
      </c>
      <c r="E829" s="92" t="s">
        <v>15835</v>
      </c>
      <c r="F829" s="92" t="s">
        <v>16231</v>
      </c>
    </row>
    <row r="830" spans="1:6" x14ac:dyDescent="0.25">
      <c r="A830" s="30" t="s">
        <v>15827</v>
      </c>
      <c r="B830" s="30" t="s">
        <v>628</v>
      </c>
      <c r="C830" s="30">
        <v>55</v>
      </c>
      <c r="D830" s="30" t="s">
        <v>850</v>
      </c>
      <c r="E830" s="92" t="s">
        <v>15835</v>
      </c>
      <c r="F830" s="92" t="s">
        <v>16335</v>
      </c>
    </row>
    <row r="831" spans="1:6" x14ac:dyDescent="0.25">
      <c r="A831" s="30" t="s">
        <v>15827</v>
      </c>
      <c r="B831" s="30" t="s">
        <v>628</v>
      </c>
      <c r="C831" s="30">
        <v>55</v>
      </c>
      <c r="D831" s="30" t="s">
        <v>850</v>
      </c>
      <c r="E831" s="92" t="s">
        <v>15835</v>
      </c>
      <c r="F831" s="92" t="s">
        <v>16336</v>
      </c>
    </row>
    <row r="832" spans="1:6" x14ac:dyDescent="0.25">
      <c r="A832" s="30" t="s">
        <v>15827</v>
      </c>
      <c r="B832" s="30" t="s">
        <v>628</v>
      </c>
      <c r="C832" s="30">
        <v>55</v>
      </c>
      <c r="D832" s="30" t="s">
        <v>855</v>
      </c>
      <c r="E832" s="92" t="s">
        <v>15606</v>
      </c>
      <c r="F832" s="92" t="s">
        <v>16337</v>
      </c>
    </row>
    <row r="833" spans="1:6" x14ac:dyDescent="0.25">
      <c r="A833" s="30" t="s">
        <v>15827</v>
      </c>
      <c r="B833" s="30" t="s">
        <v>628</v>
      </c>
      <c r="C833" s="30">
        <v>55</v>
      </c>
      <c r="D833" s="30" t="s">
        <v>860</v>
      </c>
      <c r="E833" s="92" t="s">
        <v>16338</v>
      </c>
      <c r="F833" s="92" t="s">
        <v>16033</v>
      </c>
    </row>
    <row r="834" spans="1:6" x14ac:dyDescent="0.25">
      <c r="A834" s="30" t="s">
        <v>15827</v>
      </c>
      <c r="B834" s="30" t="s">
        <v>628</v>
      </c>
      <c r="C834" s="30">
        <v>55</v>
      </c>
      <c r="D834" s="30" t="s">
        <v>860</v>
      </c>
      <c r="E834" s="92" t="s">
        <v>16338</v>
      </c>
      <c r="F834" s="92" t="s">
        <v>16002</v>
      </c>
    </row>
    <row r="835" spans="1:6" x14ac:dyDescent="0.25">
      <c r="A835" s="30" t="s">
        <v>15827</v>
      </c>
      <c r="B835" s="30" t="s">
        <v>628</v>
      </c>
      <c r="C835" s="30">
        <v>55</v>
      </c>
      <c r="D835" s="30" t="s">
        <v>860</v>
      </c>
      <c r="E835" s="92" t="s">
        <v>16338</v>
      </c>
      <c r="F835" s="92" t="s">
        <v>16032</v>
      </c>
    </row>
    <row r="836" spans="1:6" x14ac:dyDescent="0.25">
      <c r="A836" s="30" t="s">
        <v>15827</v>
      </c>
      <c r="B836" s="30" t="s">
        <v>628</v>
      </c>
      <c r="C836" s="30">
        <v>55</v>
      </c>
      <c r="D836" s="30" t="s">
        <v>860</v>
      </c>
      <c r="E836" s="92" t="s">
        <v>16338</v>
      </c>
      <c r="F836" s="92" t="s">
        <v>15855</v>
      </c>
    </row>
    <row r="837" spans="1:6" x14ac:dyDescent="0.25">
      <c r="A837" s="30" t="s">
        <v>15827</v>
      </c>
      <c r="B837" s="30" t="s">
        <v>628</v>
      </c>
      <c r="C837" s="30">
        <v>55</v>
      </c>
      <c r="D837" s="30" t="s">
        <v>860</v>
      </c>
      <c r="E837" s="92" t="s">
        <v>16338</v>
      </c>
      <c r="F837" s="92" t="s">
        <v>16339</v>
      </c>
    </row>
    <row r="838" spans="1:6" x14ac:dyDescent="0.25">
      <c r="A838" s="30" t="s">
        <v>15827</v>
      </c>
      <c r="B838" s="30" t="s">
        <v>628</v>
      </c>
      <c r="C838" s="30">
        <v>55</v>
      </c>
      <c r="D838" s="30" t="s">
        <v>860</v>
      </c>
      <c r="E838" s="92" t="s">
        <v>16338</v>
      </c>
      <c r="F838" s="92" t="s">
        <v>16340</v>
      </c>
    </row>
    <row r="839" spans="1:6" x14ac:dyDescent="0.25">
      <c r="A839" s="30" t="s">
        <v>15827</v>
      </c>
      <c r="B839" s="30" t="s">
        <v>628</v>
      </c>
      <c r="C839" s="30">
        <v>55</v>
      </c>
      <c r="D839" s="30" t="s">
        <v>860</v>
      </c>
      <c r="E839" s="92" t="s">
        <v>16338</v>
      </c>
      <c r="F839" s="92" t="s">
        <v>15898</v>
      </c>
    </row>
    <row r="840" spans="1:6" x14ac:dyDescent="0.25">
      <c r="A840" s="30" t="s">
        <v>15827</v>
      </c>
      <c r="B840" s="30" t="s">
        <v>628</v>
      </c>
      <c r="C840" s="30">
        <v>55</v>
      </c>
      <c r="D840" s="30" t="s">
        <v>868</v>
      </c>
      <c r="E840" s="92" t="s">
        <v>16341</v>
      </c>
      <c r="F840" s="92" t="s">
        <v>15925</v>
      </c>
    </row>
    <row r="841" spans="1:6" x14ac:dyDescent="0.25">
      <c r="A841" s="30" t="s">
        <v>15827</v>
      </c>
      <c r="B841" s="30" t="s">
        <v>628</v>
      </c>
      <c r="C841" s="30">
        <v>55</v>
      </c>
      <c r="D841" s="30" t="s">
        <v>868</v>
      </c>
      <c r="E841" s="92" t="s">
        <v>16341</v>
      </c>
      <c r="F841" s="92" t="s">
        <v>16033</v>
      </c>
    </row>
    <row r="842" spans="1:6" x14ac:dyDescent="0.25">
      <c r="A842" s="30" t="s">
        <v>15827</v>
      </c>
      <c r="B842" s="30" t="s">
        <v>628</v>
      </c>
      <c r="C842" s="30">
        <v>55</v>
      </c>
      <c r="D842" s="30" t="s">
        <v>868</v>
      </c>
      <c r="E842" s="92" t="s">
        <v>16341</v>
      </c>
      <c r="F842" s="92" t="s">
        <v>15888</v>
      </c>
    </row>
    <row r="843" spans="1:6" x14ac:dyDescent="0.25">
      <c r="A843" s="30" t="s">
        <v>15827</v>
      </c>
      <c r="B843" s="30" t="s">
        <v>628</v>
      </c>
      <c r="C843" s="30">
        <v>55</v>
      </c>
      <c r="D843" s="30" t="s">
        <v>868</v>
      </c>
      <c r="E843" s="92" t="s">
        <v>16341</v>
      </c>
      <c r="F843" s="92" t="s">
        <v>16002</v>
      </c>
    </row>
    <row r="844" spans="1:6" x14ac:dyDescent="0.25">
      <c r="A844" s="30" t="s">
        <v>15827</v>
      </c>
      <c r="B844" s="30" t="s">
        <v>628</v>
      </c>
      <c r="C844" s="30">
        <v>55</v>
      </c>
      <c r="D844" s="30" t="s">
        <v>868</v>
      </c>
      <c r="E844" s="92" t="s">
        <v>16341</v>
      </c>
      <c r="F844" s="92" t="s">
        <v>15916</v>
      </c>
    </row>
    <row r="845" spans="1:6" x14ac:dyDescent="0.25">
      <c r="A845" s="30" t="s">
        <v>15827</v>
      </c>
      <c r="B845" s="30" t="s">
        <v>628</v>
      </c>
      <c r="C845" s="30">
        <v>55</v>
      </c>
      <c r="D845" s="30" t="s">
        <v>868</v>
      </c>
      <c r="E845" s="92" t="s">
        <v>16341</v>
      </c>
      <c r="F845" s="92" t="s">
        <v>16342</v>
      </c>
    </row>
    <row r="846" spans="1:6" x14ac:dyDescent="0.25">
      <c r="A846" s="30" t="s">
        <v>15827</v>
      </c>
      <c r="B846" s="30" t="s">
        <v>628</v>
      </c>
      <c r="C846" s="30">
        <v>55</v>
      </c>
      <c r="D846" s="30" t="s">
        <v>868</v>
      </c>
      <c r="E846" s="92" t="s">
        <v>16341</v>
      </c>
      <c r="F846" s="92" t="s">
        <v>15969</v>
      </c>
    </row>
    <row r="847" spans="1:6" x14ac:dyDescent="0.25">
      <c r="A847" s="30" t="s">
        <v>15827</v>
      </c>
      <c r="B847" s="30" t="s">
        <v>628</v>
      </c>
      <c r="C847" s="30">
        <v>55</v>
      </c>
      <c r="D847" s="30" t="s">
        <v>868</v>
      </c>
      <c r="E847" s="92" t="s">
        <v>16341</v>
      </c>
      <c r="F847" s="92" t="s">
        <v>16343</v>
      </c>
    </row>
    <row r="848" spans="1:6" x14ac:dyDescent="0.25">
      <c r="A848" s="30" t="s">
        <v>15827</v>
      </c>
      <c r="B848" s="30" t="s">
        <v>628</v>
      </c>
      <c r="C848" s="30">
        <v>55</v>
      </c>
      <c r="D848" s="30" t="s">
        <v>868</v>
      </c>
      <c r="E848" s="92" t="s">
        <v>16341</v>
      </c>
      <c r="F848" s="92" t="s">
        <v>16026</v>
      </c>
    </row>
    <row r="849" spans="1:6" x14ac:dyDescent="0.25">
      <c r="A849" s="30" t="s">
        <v>15827</v>
      </c>
      <c r="B849" s="30" t="s">
        <v>628</v>
      </c>
      <c r="C849" s="30">
        <v>55</v>
      </c>
      <c r="D849" s="30" t="s">
        <v>873</v>
      </c>
      <c r="E849" s="92" t="s">
        <v>16344</v>
      </c>
      <c r="F849" s="92" t="s">
        <v>16212</v>
      </c>
    </row>
    <row r="850" spans="1:6" x14ac:dyDescent="0.25">
      <c r="A850" s="30" t="s">
        <v>15827</v>
      </c>
      <c r="B850" s="30" t="s">
        <v>628</v>
      </c>
      <c r="C850" s="30">
        <v>55</v>
      </c>
      <c r="D850" s="30" t="s">
        <v>878</v>
      </c>
      <c r="E850" s="92" t="s">
        <v>15833</v>
      </c>
      <c r="F850" s="92" t="s">
        <v>16345</v>
      </c>
    </row>
    <row r="851" spans="1:6" x14ac:dyDescent="0.25">
      <c r="A851" s="30" t="s">
        <v>15827</v>
      </c>
      <c r="B851" s="30" t="s">
        <v>628</v>
      </c>
      <c r="C851" s="30">
        <v>55</v>
      </c>
      <c r="D851" s="30" t="s">
        <v>878</v>
      </c>
      <c r="E851" s="92" t="s">
        <v>15833</v>
      </c>
      <c r="F851" s="92" t="s">
        <v>16346</v>
      </c>
    </row>
    <row r="852" spans="1:6" x14ac:dyDescent="0.25">
      <c r="A852" s="30" t="s">
        <v>15827</v>
      </c>
      <c r="B852" s="30" t="s">
        <v>628</v>
      </c>
      <c r="C852" s="30">
        <v>55</v>
      </c>
      <c r="D852" s="30" t="s">
        <v>881</v>
      </c>
      <c r="E852" s="92" t="s">
        <v>16162</v>
      </c>
      <c r="F852" s="92" t="s">
        <v>16237</v>
      </c>
    </row>
    <row r="853" spans="1:6" x14ac:dyDescent="0.25">
      <c r="A853" s="30" t="s">
        <v>15827</v>
      </c>
      <c r="B853" s="30" t="s">
        <v>628</v>
      </c>
      <c r="C853" s="30">
        <v>55</v>
      </c>
      <c r="D853" s="30" t="s">
        <v>881</v>
      </c>
      <c r="E853" s="92" t="s">
        <v>16162</v>
      </c>
      <c r="F853" s="92" t="s">
        <v>16238</v>
      </c>
    </row>
    <row r="854" spans="1:6" x14ac:dyDescent="0.25">
      <c r="A854" s="30" t="s">
        <v>15827</v>
      </c>
      <c r="B854" s="30" t="s">
        <v>628</v>
      </c>
      <c r="C854" s="30">
        <v>55</v>
      </c>
      <c r="D854" s="30" t="s">
        <v>891</v>
      </c>
      <c r="E854" s="92" t="s">
        <v>15607</v>
      </c>
      <c r="F854" s="92" t="s">
        <v>16347</v>
      </c>
    </row>
    <row r="855" spans="1:6" x14ac:dyDescent="0.25">
      <c r="A855" s="30" t="s">
        <v>15827</v>
      </c>
      <c r="B855" s="30" t="s">
        <v>628</v>
      </c>
      <c r="C855" s="30">
        <v>55</v>
      </c>
      <c r="D855" s="30" t="s">
        <v>896</v>
      </c>
      <c r="E855" s="92" t="s">
        <v>16348</v>
      </c>
      <c r="F855" s="92" t="s">
        <v>15925</v>
      </c>
    </row>
    <row r="856" spans="1:6" x14ac:dyDescent="0.25">
      <c r="A856" s="30" t="s">
        <v>15827</v>
      </c>
      <c r="B856" s="30" t="s">
        <v>628</v>
      </c>
      <c r="C856" s="30">
        <v>55</v>
      </c>
      <c r="D856" s="30" t="s">
        <v>896</v>
      </c>
      <c r="E856" s="92" t="s">
        <v>16348</v>
      </c>
      <c r="F856" s="92" t="s">
        <v>16349</v>
      </c>
    </row>
    <row r="857" spans="1:6" x14ac:dyDescent="0.25">
      <c r="A857" s="30" t="s">
        <v>15827</v>
      </c>
      <c r="B857" s="30" t="s">
        <v>628</v>
      </c>
      <c r="C857" s="30">
        <v>55</v>
      </c>
      <c r="D857" s="30" t="s">
        <v>896</v>
      </c>
      <c r="E857" s="92" t="s">
        <v>16348</v>
      </c>
      <c r="F857" s="92" t="s">
        <v>15888</v>
      </c>
    </row>
    <row r="858" spans="1:6" x14ac:dyDescent="0.25">
      <c r="A858" s="30" t="s">
        <v>15827</v>
      </c>
      <c r="B858" s="30" t="s">
        <v>628</v>
      </c>
      <c r="C858" s="30">
        <v>55</v>
      </c>
      <c r="D858" s="30" t="s">
        <v>896</v>
      </c>
      <c r="E858" s="92" t="s">
        <v>16348</v>
      </c>
      <c r="F858" s="92" t="s">
        <v>16002</v>
      </c>
    </row>
    <row r="859" spans="1:6" x14ac:dyDescent="0.25">
      <c r="A859" s="30" t="s">
        <v>15827</v>
      </c>
      <c r="B859" s="30" t="s">
        <v>628</v>
      </c>
      <c r="C859" s="30">
        <v>55</v>
      </c>
      <c r="D859" s="30" t="s">
        <v>896</v>
      </c>
      <c r="E859" s="92" t="s">
        <v>16348</v>
      </c>
      <c r="F859" s="92" t="s">
        <v>16032</v>
      </c>
    </row>
    <row r="860" spans="1:6" x14ac:dyDescent="0.25">
      <c r="A860" s="30" t="s">
        <v>15827</v>
      </c>
      <c r="B860" s="30" t="s">
        <v>628</v>
      </c>
      <c r="C860" s="30">
        <v>55</v>
      </c>
      <c r="D860" s="30" t="s">
        <v>896</v>
      </c>
      <c r="E860" s="92" t="s">
        <v>16348</v>
      </c>
      <c r="F860" s="92" t="s">
        <v>15980</v>
      </c>
    </row>
    <row r="861" spans="1:6" x14ac:dyDescent="0.25">
      <c r="A861" s="30" t="s">
        <v>15827</v>
      </c>
      <c r="B861" s="30" t="s">
        <v>628</v>
      </c>
      <c r="C861" s="30">
        <v>55</v>
      </c>
      <c r="D861" s="30" t="s">
        <v>896</v>
      </c>
      <c r="E861" s="92" t="s">
        <v>16348</v>
      </c>
      <c r="F861" s="92" t="s">
        <v>15869</v>
      </c>
    </row>
    <row r="862" spans="1:6" x14ac:dyDescent="0.25">
      <c r="A862" s="30" t="s">
        <v>15827</v>
      </c>
      <c r="B862" s="30" t="s">
        <v>628</v>
      </c>
      <c r="C862" s="30">
        <v>55</v>
      </c>
      <c r="D862" s="30" t="s">
        <v>896</v>
      </c>
      <c r="E862" s="92" t="s">
        <v>16348</v>
      </c>
      <c r="F862" s="92" t="s">
        <v>16350</v>
      </c>
    </row>
    <row r="863" spans="1:6" x14ac:dyDescent="0.25">
      <c r="A863" s="30" t="s">
        <v>15827</v>
      </c>
      <c r="B863" s="30" t="s">
        <v>628</v>
      </c>
      <c r="C863" s="30">
        <v>55</v>
      </c>
      <c r="D863" s="30" t="s">
        <v>896</v>
      </c>
      <c r="E863" s="92" t="s">
        <v>16348</v>
      </c>
      <c r="F863" s="92" t="s">
        <v>16351</v>
      </c>
    </row>
    <row r="864" spans="1:6" x14ac:dyDescent="0.25">
      <c r="A864" s="30" t="s">
        <v>15827</v>
      </c>
      <c r="B864" s="30" t="s">
        <v>628</v>
      </c>
      <c r="C864" s="30">
        <v>55</v>
      </c>
      <c r="D864" s="30" t="s">
        <v>896</v>
      </c>
      <c r="E864" s="92" t="s">
        <v>16348</v>
      </c>
      <c r="F864" s="92" t="s">
        <v>16352</v>
      </c>
    </row>
    <row r="865" spans="1:6" x14ac:dyDescent="0.25">
      <c r="A865" s="30" t="s">
        <v>15827</v>
      </c>
      <c r="B865" s="30" t="s">
        <v>628</v>
      </c>
      <c r="C865" s="30">
        <v>55</v>
      </c>
      <c r="D865" s="30" t="s">
        <v>896</v>
      </c>
      <c r="E865" s="92" t="s">
        <v>16348</v>
      </c>
      <c r="F865" s="92" t="s">
        <v>16046</v>
      </c>
    </row>
    <row r="866" spans="1:6" x14ac:dyDescent="0.25">
      <c r="A866" s="30" t="s">
        <v>15827</v>
      </c>
      <c r="B866" s="30" t="s">
        <v>628</v>
      </c>
      <c r="C866" s="30">
        <v>55</v>
      </c>
      <c r="D866" s="30" t="s">
        <v>896</v>
      </c>
      <c r="E866" s="92" t="s">
        <v>16348</v>
      </c>
      <c r="F866" s="92" t="s">
        <v>15989</v>
      </c>
    </row>
    <row r="867" spans="1:6" x14ac:dyDescent="0.25">
      <c r="A867" s="30" t="s">
        <v>15827</v>
      </c>
      <c r="B867" s="30" t="s">
        <v>628</v>
      </c>
      <c r="C867" s="30">
        <v>55</v>
      </c>
      <c r="D867" s="30" t="s">
        <v>896</v>
      </c>
      <c r="E867" s="92" t="s">
        <v>16348</v>
      </c>
      <c r="F867" s="92" t="s">
        <v>16290</v>
      </c>
    </row>
    <row r="868" spans="1:6" x14ac:dyDescent="0.25">
      <c r="A868" s="30" t="s">
        <v>15827</v>
      </c>
      <c r="B868" s="30" t="s">
        <v>628</v>
      </c>
      <c r="C868" s="30">
        <v>55</v>
      </c>
      <c r="D868" s="30" t="s">
        <v>901</v>
      </c>
      <c r="E868" s="92" t="s">
        <v>15857</v>
      </c>
      <c r="F868" s="92" t="s">
        <v>16213</v>
      </c>
    </row>
    <row r="869" spans="1:6" x14ac:dyDescent="0.25">
      <c r="A869" s="30" t="s">
        <v>15827</v>
      </c>
      <c r="B869" s="30" t="s">
        <v>628</v>
      </c>
      <c r="C869" s="30">
        <v>55</v>
      </c>
      <c r="D869" s="30" t="s">
        <v>911</v>
      </c>
      <c r="E869" s="92" t="s">
        <v>16061</v>
      </c>
      <c r="F869" s="92" t="s">
        <v>16212</v>
      </c>
    </row>
    <row r="870" spans="1:6" x14ac:dyDescent="0.25">
      <c r="A870" s="30" t="s">
        <v>15827</v>
      </c>
      <c r="B870" s="30" t="s">
        <v>628</v>
      </c>
      <c r="C870" s="30">
        <v>55</v>
      </c>
      <c r="D870" s="30" t="s">
        <v>916</v>
      </c>
      <c r="E870" s="92" t="s">
        <v>15618</v>
      </c>
      <c r="F870" s="92" t="s">
        <v>16178</v>
      </c>
    </row>
    <row r="871" spans="1:6" x14ac:dyDescent="0.25">
      <c r="A871" s="30" t="s">
        <v>15827</v>
      </c>
      <c r="B871" s="30" t="s">
        <v>628</v>
      </c>
      <c r="C871" s="30">
        <v>55</v>
      </c>
      <c r="D871" s="30" t="s">
        <v>916</v>
      </c>
      <c r="E871" s="92" t="s">
        <v>15618</v>
      </c>
      <c r="F871" s="92" t="s">
        <v>16353</v>
      </c>
    </row>
    <row r="872" spans="1:6" x14ac:dyDescent="0.25">
      <c r="A872" s="30" t="s">
        <v>15827</v>
      </c>
      <c r="B872" s="30" t="s">
        <v>628</v>
      </c>
      <c r="C872" s="30">
        <v>55</v>
      </c>
      <c r="D872" s="30" t="s">
        <v>916</v>
      </c>
      <c r="E872" s="92" t="s">
        <v>15618</v>
      </c>
      <c r="F872" s="92" t="s">
        <v>16354</v>
      </c>
    </row>
    <row r="873" spans="1:6" x14ac:dyDescent="0.25">
      <c r="A873" s="30" t="s">
        <v>15827</v>
      </c>
      <c r="B873" s="30" t="s">
        <v>628</v>
      </c>
      <c r="C873" s="30">
        <v>55</v>
      </c>
      <c r="D873" s="30" t="s">
        <v>916</v>
      </c>
      <c r="E873" s="92" t="s">
        <v>15618</v>
      </c>
      <c r="F873" s="92" t="s">
        <v>16177</v>
      </c>
    </row>
    <row r="874" spans="1:6" x14ac:dyDescent="0.25">
      <c r="A874" s="30" t="s">
        <v>15827</v>
      </c>
      <c r="B874" s="30" t="s">
        <v>628</v>
      </c>
      <c r="C874" s="30">
        <v>55</v>
      </c>
      <c r="D874" s="30" t="s">
        <v>916</v>
      </c>
      <c r="E874" s="92" t="s">
        <v>15618</v>
      </c>
      <c r="F874" s="92" t="s">
        <v>16355</v>
      </c>
    </row>
    <row r="875" spans="1:6" x14ac:dyDescent="0.25">
      <c r="A875" s="30" t="s">
        <v>15827</v>
      </c>
      <c r="B875" s="30" t="s">
        <v>628</v>
      </c>
      <c r="C875" s="30">
        <v>55</v>
      </c>
      <c r="D875" s="30" t="s">
        <v>921</v>
      </c>
      <c r="E875" s="92" t="s">
        <v>16143</v>
      </c>
      <c r="F875" s="92" t="s">
        <v>16356</v>
      </c>
    </row>
    <row r="876" spans="1:6" x14ac:dyDescent="0.25">
      <c r="A876" s="30" t="s">
        <v>15827</v>
      </c>
      <c r="B876" s="30" t="s">
        <v>628</v>
      </c>
      <c r="C876" s="30">
        <v>55</v>
      </c>
      <c r="D876" s="30" t="s">
        <v>921</v>
      </c>
      <c r="E876" s="92" t="s">
        <v>16143</v>
      </c>
      <c r="F876" s="92" t="s">
        <v>16002</v>
      </c>
    </row>
    <row r="877" spans="1:6" x14ac:dyDescent="0.25">
      <c r="A877" s="30" t="s">
        <v>15827</v>
      </c>
      <c r="B877" s="30" t="s">
        <v>628</v>
      </c>
      <c r="C877" s="30">
        <v>55</v>
      </c>
      <c r="D877" s="30" t="s">
        <v>921</v>
      </c>
      <c r="E877" s="92" t="s">
        <v>16143</v>
      </c>
      <c r="F877" s="92" t="s">
        <v>15916</v>
      </c>
    </row>
    <row r="878" spans="1:6" x14ac:dyDescent="0.25">
      <c r="A878" s="30" t="s">
        <v>15827</v>
      </c>
      <c r="B878" s="30" t="s">
        <v>628</v>
      </c>
      <c r="C878" s="30">
        <v>55</v>
      </c>
      <c r="D878" s="30" t="s">
        <v>921</v>
      </c>
      <c r="E878" s="92" t="s">
        <v>16143</v>
      </c>
      <c r="F878" s="92" t="s">
        <v>16357</v>
      </c>
    </row>
    <row r="879" spans="1:6" x14ac:dyDescent="0.25">
      <c r="A879" s="30" t="s">
        <v>15827</v>
      </c>
      <c r="B879" s="30" t="s">
        <v>628</v>
      </c>
      <c r="C879" s="30">
        <v>55</v>
      </c>
      <c r="D879" s="30" t="s">
        <v>921</v>
      </c>
      <c r="E879" s="92" t="s">
        <v>16143</v>
      </c>
      <c r="F879" s="92" t="s">
        <v>16358</v>
      </c>
    </row>
    <row r="880" spans="1:6" x14ac:dyDescent="0.25">
      <c r="A880" s="30" t="s">
        <v>15827</v>
      </c>
      <c r="B880" s="30" t="s">
        <v>628</v>
      </c>
      <c r="C880" s="30">
        <v>55</v>
      </c>
      <c r="D880" s="30" t="s">
        <v>921</v>
      </c>
      <c r="E880" s="92" t="s">
        <v>16143</v>
      </c>
      <c r="F880" s="92" t="s">
        <v>16359</v>
      </c>
    </row>
    <row r="881" spans="1:6" x14ac:dyDescent="0.25">
      <c r="A881" s="30" t="s">
        <v>15827</v>
      </c>
      <c r="B881" s="30" t="s">
        <v>628</v>
      </c>
      <c r="C881" s="30">
        <v>55</v>
      </c>
      <c r="D881" s="30" t="s">
        <v>926</v>
      </c>
      <c r="E881" s="92" t="s">
        <v>16360</v>
      </c>
      <c r="F881" s="92" t="s">
        <v>16361</v>
      </c>
    </row>
    <row r="882" spans="1:6" x14ac:dyDescent="0.25">
      <c r="A882" s="30" t="s">
        <v>15827</v>
      </c>
      <c r="B882" s="30" t="s">
        <v>628</v>
      </c>
      <c r="C882" s="30">
        <v>55</v>
      </c>
      <c r="D882" s="30" t="s">
        <v>926</v>
      </c>
      <c r="E882" s="92" t="s">
        <v>16360</v>
      </c>
      <c r="F882" s="92" t="s">
        <v>16362</v>
      </c>
    </row>
    <row r="883" spans="1:6" x14ac:dyDescent="0.25">
      <c r="A883" s="30" t="s">
        <v>15827</v>
      </c>
      <c r="B883" s="30" t="s">
        <v>628</v>
      </c>
      <c r="C883" s="30">
        <v>55</v>
      </c>
      <c r="D883" s="30" t="s">
        <v>594</v>
      </c>
      <c r="E883" s="92" t="s">
        <v>16363</v>
      </c>
      <c r="F883" s="92" t="s">
        <v>16364</v>
      </c>
    </row>
    <row r="884" spans="1:6" x14ac:dyDescent="0.25">
      <c r="A884" s="30" t="s">
        <v>15827</v>
      </c>
      <c r="B884" s="30" t="s">
        <v>628</v>
      </c>
      <c r="C884" s="30">
        <v>55</v>
      </c>
      <c r="D884" s="30" t="s">
        <v>594</v>
      </c>
      <c r="E884" s="92" t="s">
        <v>16363</v>
      </c>
      <c r="F884" s="92" t="s">
        <v>16365</v>
      </c>
    </row>
    <row r="885" spans="1:6" x14ac:dyDescent="0.25">
      <c r="A885" s="30" t="s">
        <v>15827</v>
      </c>
      <c r="B885" s="30" t="s">
        <v>628</v>
      </c>
      <c r="C885" s="30">
        <v>55</v>
      </c>
      <c r="D885" s="30" t="s">
        <v>594</v>
      </c>
      <c r="E885" s="92" t="s">
        <v>16363</v>
      </c>
      <c r="F885" s="92" t="s">
        <v>16366</v>
      </c>
    </row>
    <row r="886" spans="1:6" x14ac:dyDescent="0.25">
      <c r="A886" s="30" t="s">
        <v>15827</v>
      </c>
      <c r="B886" s="30" t="s">
        <v>628</v>
      </c>
      <c r="C886" s="30">
        <v>55</v>
      </c>
      <c r="D886" s="30" t="s">
        <v>594</v>
      </c>
      <c r="E886" s="92" t="s">
        <v>16363</v>
      </c>
      <c r="F886" s="92" t="s">
        <v>16367</v>
      </c>
    </row>
    <row r="887" spans="1:6" x14ac:dyDescent="0.25">
      <c r="A887" s="30" t="s">
        <v>15827</v>
      </c>
      <c r="B887" s="30" t="s">
        <v>628</v>
      </c>
      <c r="C887" s="30">
        <v>55</v>
      </c>
      <c r="D887" s="30" t="s">
        <v>594</v>
      </c>
      <c r="E887" s="92" t="s">
        <v>16363</v>
      </c>
      <c r="F887" s="92" t="s">
        <v>16368</v>
      </c>
    </row>
    <row r="888" spans="1:6" x14ac:dyDescent="0.25">
      <c r="A888" s="30" t="s">
        <v>15827</v>
      </c>
      <c r="B888" s="30" t="s">
        <v>628</v>
      </c>
      <c r="C888" s="30">
        <v>55</v>
      </c>
      <c r="D888" s="30" t="s">
        <v>594</v>
      </c>
      <c r="E888" s="92" t="s">
        <v>16363</v>
      </c>
      <c r="F888" s="92" t="s">
        <v>16369</v>
      </c>
    </row>
    <row r="889" spans="1:6" x14ac:dyDescent="0.25">
      <c r="A889" s="30" t="s">
        <v>15827</v>
      </c>
      <c r="B889" s="30" t="s">
        <v>628</v>
      </c>
      <c r="C889" s="30">
        <v>55</v>
      </c>
      <c r="D889" s="30" t="s">
        <v>594</v>
      </c>
      <c r="E889" s="92" t="s">
        <v>16363</v>
      </c>
      <c r="F889" s="92" t="s">
        <v>16370</v>
      </c>
    </row>
    <row r="890" spans="1:6" x14ac:dyDescent="0.25">
      <c r="A890" s="30" t="s">
        <v>15827</v>
      </c>
      <c r="B890" s="30" t="s">
        <v>628</v>
      </c>
      <c r="C890" s="30">
        <v>55</v>
      </c>
      <c r="D890" s="30" t="s">
        <v>594</v>
      </c>
      <c r="E890" s="92" t="s">
        <v>16363</v>
      </c>
      <c r="F890" s="92" t="s">
        <v>16371</v>
      </c>
    </row>
    <row r="891" spans="1:6" x14ac:dyDescent="0.25">
      <c r="A891" s="30" t="s">
        <v>15827</v>
      </c>
      <c r="B891" s="30" t="s">
        <v>628</v>
      </c>
      <c r="C891" s="30">
        <v>55</v>
      </c>
      <c r="D891" s="30" t="s">
        <v>594</v>
      </c>
      <c r="E891" s="92" t="s">
        <v>16363</v>
      </c>
      <c r="F891" s="92" t="s">
        <v>16372</v>
      </c>
    </row>
    <row r="892" spans="1:6" x14ac:dyDescent="0.25">
      <c r="A892" s="30" t="s">
        <v>15827</v>
      </c>
      <c r="B892" s="30" t="s">
        <v>628</v>
      </c>
      <c r="C892" s="30">
        <v>55</v>
      </c>
      <c r="D892" s="30" t="s">
        <v>594</v>
      </c>
      <c r="E892" s="92" t="s">
        <v>16363</v>
      </c>
      <c r="F892" s="92" t="s">
        <v>16373</v>
      </c>
    </row>
    <row r="893" spans="1:6" x14ac:dyDescent="0.25">
      <c r="A893" s="30" t="s">
        <v>15827</v>
      </c>
      <c r="B893" s="30" t="s">
        <v>628</v>
      </c>
      <c r="C893" s="30">
        <v>55</v>
      </c>
      <c r="D893" s="30" t="s">
        <v>932</v>
      </c>
      <c r="E893" s="92" t="s">
        <v>16374</v>
      </c>
      <c r="F893" s="92" t="s">
        <v>16375</v>
      </c>
    </row>
    <row r="894" spans="1:6" x14ac:dyDescent="0.25">
      <c r="A894" s="30" t="s">
        <v>15827</v>
      </c>
      <c r="B894" s="30" t="s">
        <v>628</v>
      </c>
      <c r="C894" s="30">
        <v>55</v>
      </c>
      <c r="D894" s="30" t="s">
        <v>932</v>
      </c>
      <c r="E894" s="92" t="s">
        <v>16374</v>
      </c>
      <c r="F894" s="92" t="s">
        <v>16376</v>
      </c>
    </row>
    <row r="895" spans="1:6" x14ac:dyDescent="0.25">
      <c r="A895" s="30" t="s">
        <v>15827</v>
      </c>
      <c r="B895" s="30" t="s">
        <v>628</v>
      </c>
      <c r="C895" s="30">
        <v>55</v>
      </c>
      <c r="D895" s="30" t="s">
        <v>932</v>
      </c>
      <c r="E895" s="92" t="s">
        <v>16374</v>
      </c>
      <c r="F895" s="92" t="s">
        <v>16377</v>
      </c>
    </row>
    <row r="896" spans="1:6" x14ac:dyDescent="0.25">
      <c r="A896" s="30" t="s">
        <v>15827</v>
      </c>
      <c r="B896" s="30" t="s">
        <v>628</v>
      </c>
      <c r="C896" s="30">
        <v>55</v>
      </c>
      <c r="D896" s="30" t="s">
        <v>932</v>
      </c>
      <c r="E896" s="92" t="s">
        <v>16374</v>
      </c>
      <c r="F896" s="92" t="s">
        <v>16378</v>
      </c>
    </row>
    <row r="897" spans="1:6" x14ac:dyDescent="0.25">
      <c r="A897" s="30" t="s">
        <v>15827</v>
      </c>
      <c r="B897" s="30" t="s">
        <v>628</v>
      </c>
      <c r="C897" s="30">
        <v>55</v>
      </c>
      <c r="D897" s="30" t="s">
        <v>932</v>
      </c>
      <c r="E897" s="92" t="s">
        <v>16374</v>
      </c>
      <c r="F897" s="92" t="s">
        <v>16379</v>
      </c>
    </row>
    <row r="898" spans="1:6" x14ac:dyDescent="0.25">
      <c r="A898" s="30" t="s">
        <v>15827</v>
      </c>
      <c r="B898" s="30" t="s">
        <v>628</v>
      </c>
      <c r="C898" s="30">
        <v>55</v>
      </c>
      <c r="D898" s="30" t="s">
        <v>932</v>
      </c>
      <c r="E898" s="92" t="s">
        <v>16374</v>
      </c>
      <c r="F898" s="92" t="s">
        <v>16380</v>
      </c>
    </row>
    <row r="899" spans="1:6" x14ac:dyDescent="0.25">
      <c r="A899" s="30" t="s">
        <v>15827</v>
      </c>
      <c r="B899" s="30" t="s">
        <v>628</v>
      </c>
      <c r="C899" s="30">
        <v>55</v>
      </c>
      <c r="D899" s="30" t="s">
        <v>932</v>
      </c>
      <c r="E899" s="92" t="s">
        <v>16374</v>
      </c>
      <c r="F899" s="92" t="s">
        <v>16381</v>
      </c>
    </row>
    <row r="900" spans="1:6" x14ac:dyDescent="0.25">
      <c r="A900" s="30" t="s">
        <v>15827</v>
      </c>
      <c r="B900" s="30" t="s">
        <v>628</v>
      </c>
      <c r="C900" s="30">
        <v>55</v>
      </c>
      <c r="D900" s="30" t="s">
        <v>932</v>
      </c>
      <c r="E900" s="92" t="s">
        <v>16374</v>
      </c>
      <c r="F900" s="92" t="s">
        <v>16382</v>
      </c>
    </row>
    <row r="901" spans="1:6" x14ac:dyDescent="0.25">
      <c r="A901" s="30" t="s">
        <v>15827</v>
      </c>
      <c r="B901" s="30" t="s">
        <v>628</v>
      </c>
      <c r="C901" s="30">
        <v>55</v>
      </c>
      <c r="D901" s="30" t="s">
        <v>932</v>
      </c>
      <c r="E901" s="92" t="s">
        <v>16374</v>
      </c>
      <c r="F901" s="92" t="s">
        <v>16383</v>
      </c>
    </row>
    <row r="902" spans="1:6" x14ac:dyDescent="0.25">
      <c r="A902" s="30" t="s">
        <v>15827</v>
      </c>
      <c r="B902" s="30" t="s">
        <v>628</v>
      </c>
      <c r="C902" s="30">
        <v>55</v>
      </c>
      <c r="D902" s="30" t="s">
        <v>932</v>
      </c>
      <c r="E902" s="92" t="s">
        <v>16374</v>
      </c>
      <c r="F902" s="92" t="s">
        <v>16384</v>
      </c>
    </row>
    <row r="903" spans="1:6" x14ac:dyDescent="0.25">
      <c r="A903" s="30" t="s">
        <v>15827</v>
      </c>
      <c r="B903" s="30" t="s">
        <v>628</v>
      </c>
      <c r="C903" s="30">
        <v>55</v>
      </c>
      <c r="D903" s="30" t="s">
        <v>932</v>
      </c>
      <c r="E903" s="92" t="s">
        <v>16374</v>
      </c>
      <c r="F903" s="92" t="s">
        <v>16385</v>
      </c>
    </row>
    <row r="904" spans="1:6" x14ac:dyDescent="0.25">
      <c r="A904" s="30" t="s">
        <v>15827</v>
      </c>
      <c r="B904" s="30" t="s">
        <v>628</v>
      </c>
      <c r="C904" s="30">
        <v>55</v>
      </c>
      <c r="D904" s="30" t="s">
        <v>935</v>
      </c>
      <c r="E904" s="92" t="s">
        <v>16386</v>
      </c>
      <c r="F904" s="92" t="s">
        <v>16253</v>
      </c>
    </row>
    <row r="905" spans="1:6" x14ac:dyDescent="0.25">
      <c r="A905" s="30" t="s">
        <v>15827</v>
      </c>
      <c r="B905" s="30" t="s">
        <v>628</v>
      </c>
      <c r="C905" s="30">
        <v>55</v>
      </c>
      <c r="D905" s="30" t="s">
        <v>940</v>
      </c>
      <c r="E905" s="92" t="s">
        <v>16387</v>
      </c>
      <c r="F905" s="92" t="s">
        <v>16247</v>
      </c>
    </row>
    <row r="906" spans="1:6" x14ac:dyDescent="0.25">
      <c r="A906" s="30" t="s">
        <v>15827</v>
      </c>
      <c r="B906" s="30" t="s">
        <v>628</v>
      </c>
      <c r="C906" s="30">
        <v>55</v>
      </c>
      <c r="D906" s="30" t="s">
        <v>622</v>
      </c>
      <c r="E906" s="92" t="s">
        <v>16388</v>
      </c>
      <c r="F906" s="92" t="s">
        <v>16033</v>
      </c>
    </row>
    <row r="907" spans="1:6" x14ac:dyDescent="0.25">
      <c r="A907" s="30" t="s">
        <v>15827</v>
      </c>
      <c r="B907" s="30" t="s">
        <v>628</v>
      </c>
      <c r="C907" s="30">
        <v>55</v>
      </c>
      <c r="D907" s="30" t="s">
        <v>622</v>
      </c>
      <c r="E907" s="92" t="s">
        <v>16388</v>
      </c>
      <c r="F907" s="92" t="s">
        <v>16002</v>
      </c>
    </row>
    <row r="908" spans="1:6" x14ac:dyDescent="0.25">
      <c r="A908" s="30" t="s">
        <v>15827</v>
      </c>
      <c r="B908" s="30" t="s">
        <v>628</v>
      </c>
      <c r="C908" s="30">
        <v>55</v>
      </c>
      <c r="D908" s="30" t="s">
        <v>622</v>
      </c>
      <c r="E908" s="92" t="s">
        <v>16388</v>
      </c>
      <c r="F908" s="92" t="s">
        <v>16256</v>
      </c>
    </row>
    <row r="909" spans="1:6" x14ac:dyDescent="0.25">
      <c r="A909" s="30" t="s">
        <v>15827</v>
      </c>
      <c r="B909" s="30" t="s">
        <v>628</v>
      </c>
      <c r="C909" s="30">
        <v>55</v>
      </c>
      <c r="D909" s="30" t="s">
        <v>622</v>
      </c>
      <c r="E909" s="92" t="s">
        <v>16388</v>
      </c>
      <c r="F909" s="92" t="s">
        <v>16389</v>
      </c>
    </row>
    <row r="910" spans="1:6" x14ac:dyDescent="0.25">
      <c r="A910" s="30" t="s">
        <v>15827</v>
      </c>
      <c r="B910" s="30" t="s">
        <v>628</v>
      </c>
      <c r="C910" s="30">
        <v>55</v>
      </c>
      <c r="D910" s="30" t="s">
        <v>622</v>
      </c>
      <c r="E910" s="92" t="s">
        <v>16388</v>
      </c>
      <c r="F910" s="92" t="s">
        <v>15980</v>
      </c>
    </row>
    <row r="911" spans="1:6" x14ac:dyDescent="0.25">
      <c r="A911" s="30" t="s">
        <v>15827</v>
      </c>
      <c r="B911" s="30" t="s">
        <v>628</v>
      </c>
      <c r="C911" s="30">
        <v>55</v>
      </c>
      <c r="D911" s="30" t="s">
        <v>622</v>
      </c>
      <c r="E911" s="92" t="s">
        <v>16388</v>
      </c>
      <c r="F911" s="92" t="s">
        <v>15895</v>
      </c>
    </row>
    <row r="912" spans="1:6" x14ac:dyDescent="0.25">
      <c r="A912" s="30" t="s">
        <v>15827</v>
      </c>
      <c r="B912" s="30" t="s">
        <v>628</v>
      </c>
      <c r="C912" s="30">
        <v>55</v>
      </c>
      <c r="D912" s="30" t="s">
        <v>622</v>
      </c>
      <c r="E912" s="92" t="s">
        <v>16388</v>
      </c>
      <c r="F912" s="92" t="s">
        <v>15719</v>
      </c>
    </row>
    <row r="913" spans="1:6" x14ac:dyDescent="0.25">
      <c r="A913" s="30" t="s">
        <v>15827</v>
      </c>
      <c r="B913" s="30" t="s">
        <v>628</v>
      </c>
      <c r="C913" s="30">
        <v>55</v>
      </c>
      <c r="D913" s="30" t="s">
        <v>622</v>
      </c>
      <c r="E913" s="92" t="s">
        <v>16388</v>
      </c>
      <c r="F913" s="92" t="s">
        <v>15721</v>
      </c>
    </row>
    <row r="914" spans="1:6" x14ac:dyDescent="0.25">
      <c r="A914" s="30" t="s">
        <v>15827</v>
      </c>
      <c r="B914" s="30" t="s">
        <v>628</v>
      </c>
      <c r="C914" s="30">
        <v>55</v>
      </c>
      <c r="D914" s="30" t="s">
        <v>622</v>
      </c>
      <c r="E914" s="92" t="s">
        <v>16388</v>
      </c>
      <c r="F914" s="92" t="s">
        <v>15969</v>
      </c>
    </row>
    <row r="915" spans="1:6" x14ac:dyDescent="0.25">
      <c r="A915" s="30" t="s">
        <v>15827</v>
      </c>
      <c r="B915" s="30" t="s">
        <v>628</v>
      </c>
      <c r="C915" s="30">
        <v>55</v>
      </c>
      <c r="D915" s="30" t="s">
        <v>622</v>
      </c>
      <c r="E915" s="92" t="s">
        <v>16388</v>
      </c>
      <c r="F915" s="92" t="s">
        <v>16390</v>
      </c>
    </row>
    <row r="916" spans="1:6" x14ac:dyDescent="0.25">
      <c r="A916" s="30" t="s">
        <v>15827</v>
      </c>
      <c r="B916" s="30" t="s">
        <v>628</v>
      </c>
      <c r="C916" s="30">
        <v>55</v>
      </c>
      <c r="D916" s="30" t="s">
        <v>622</v>
      </c>
      <c r="E916" s="92" t="s">
        <v>16388</v>
      </c>
      <c r="F916" s="92" t="s">
        <v>16269</v>
      </c>
    </row>
    <row r="917" spans="1:6" x14ac:dyDescent="0.25">
      <c r="A917" s="30" t="s">
        <v>15827</v>
      </c>
      <c r="B917" s="30" t="s">
        <v>628</v>
      </c>
      <c r="C917" s="30">
        <v>55</v>
      </c>
      <c r="D917" s="30" t="s">
        <v>622</v>
      </c>
      <c r="E917" s="92" t="s">
        <v>16388</v>
      </c>
      <c r="F917" s="92" t="s">
        <v>16391</v>
      </c>
    </row>
    <row r="918" spans="1:6" x14ac:dyDescent="0.25">
      <c r="A918" s="30" t="s">
        <v>15827</v>
      </c>
      <c r="B918" s="30" t="s">
        <v>628</v>
      </c>
      <c r="C918" s="30">
        <v>55</v>
      </c>
      <c r="D918" s="30" t="s">
        <v>622</v>
      </c>
      <c r="E918" s="92" t="s">
        <v>16388</v>
      </c>
      <c r="F918" s="92" t="s">
        <v>16392</v>
      </c>
    </row>
    <row r="919" spans="1:6" x14ac:dyDescent="0.25">
      <c r="A919" s="30" t="s">
        <v>15827</v>
      </c>
      <c r="B919" s="30" t="s">
        <v>628</v>
      </c>
      <c r="C919" s="30">
        <v>55</v>
      </c>
      <c r="D919" s="30" t="s">
        <v>622</v>
      </c>
      <c r="E919" s="92" t="s">
        <v>16388</v>
      </c>
      <c r="F919" s="92" t="s">
        <v>16393</v>
      </c>
    </row>
    <row r="920" spans="1:6" x14ac:dyDescent="0.25">
      <c r="A920" s="30" t="s">
        <v>15827</v>
      </c>
      <c r="B920" s="30" t="s">
        <v>628</v>
      </c>
      <c r="C920" s="30">
        <v>55</v>
      </c>
      <c r="D920" s="30" t="s">
        <v>622</v>
      </c>
      <c r="E920" s="92" t="s">
        <v>16388</v>
      </c>
      <c r="F920" s="92" t="s">
        <v>15898</v>
      </c>
    </row>
    <row r="921" spans="1:6" x14ac:dyDescent="0.25">
      <c r="A921" s="30" t="s">
        <v>15827</v>
      </c>
      <c r="B921" s="30" t="s">
        <v>628</v>
      </c>
      <c r="C921" s="30">
        <v>55</v>
      </c>
      <c r="D921" s="30" t="s">
        <v>622</v>
      </c>
      <c r="E921" s="92" t="s">
        <v>16388</v>
      </c>
      <c r="F921" s="92" t="s">
        <v>16098</v>
      </c>
    </row>
    <row r="922" spans="1:6" x14ac:dyDescent="0.25">
      <c r="A922" s="30" t="s">
        <v>15827</v>
      </c>
      <c r="B922" s="30" t="s">
        <v>628</v>
      </c>
      <c r="C922" s="30">
        <v>55</v>
      </c>
      <c r="D922" s="30" t="s">
        <v>622</v>
      </c>
      <c r="E922" s="92" t="s">
        <v>16388</v>
      </c>
      <c r="F922" s="92" t="s">
        <v>15945</v>
      </c>
    </row>
    <row r="923" spans="1:6" x14ac:dyDescent="0.25">
      <c r="A923" s="30" t="s">
        <v>15827</v>
      </c>
      <c r="B923" s="30" t="s">
        <v>628</v>
      </c>
      <c r="C923" s="30">
        <v>55</v>
      </c>
      <c r="D923" s="30" t="s">
        <v>622</v>
      </c>
      <c r="E923" s="92" t="s">
        <v>16388</v>
      </c>
      <c r="F923" s="92" t="s">
        <v>16026</v>
      </c>
    </row>
    <row r="924" spans="1:6" x14ac:dyDescent="0.25">
      <c r="A924" s="30" t="s">
        <v>15827</v>
      </c>
      <c r="B924" s="30" t="s">
        <v>628</v>
      </c>
      <c r="C924" s="30">
        <v>55</v>
      </c>
      <c r="D924" s="30" t="s">
        <v>622</v>
      </c>
      <c r="E924" s="92" t="s">
        <v>16388</v>
      </c>
      <c r="F924" s="92" t="s">
        <v>16394</v>
      </c>
    </row>
    <row r="925" spans="1:6" x14ac:dyDescent="0.25">
      <c r="A925" s="30" t="s">
        <v>15827</v>
      </c>
      <c r="B925" s="30" t="s">
        <v>628</v>
      </c>
      <c r="C925" s="30">
        <v>55</v>
      </c>
      <c r="D925" s="30" t="s">
        <v>622</v>
      </c>
      <c r="E925" s="92" t="s">
        <v>16388</v>
      </c>
      <c r="F925" s="92" t="s">
        <v>16395</v>
      </c>
    </row>
    <row r="926" spans="1:6" x14ac:dyDescent="0.25">
      <c r="A926" s="30" t="s">
        <v>15827</v>
      </c>
      <c r="B926" s="30" t="s">
        <v>628</v>
      </c>
      <c r="C926" s="30">
        <v>55</v>
      </c>
      <c r="D926" s="30" t="s">
        <v>948</v>
      </c>
      <c r="E926" s="92" t="s">
        <v>15961</v>
      </c>
      <c r="F926" s="92" t="s">
        <v>16046</v>
      </c>
    </row>
    <row r="927" spans="1:6" x14ac:dyDescent="0.25">
      <c r="A927" s="30" t="s">
        <v>15827</v>
      </c>
      <c r="B927" s="30" t="s">
        <v>628</v>
      </c>
      <c r="C927" s="30">
        <v>55</v>
      </c>
      <c r="D927" s="30" t="s">
        <v>948</v>
      </c>
      <c r="E927" s="92" t="s">
        <v>15961</v>
      </c>
      <c r="F927" s="92" t="s">
        <v>15896</v>
      </c>
    </row>
    <row r="928" spans="1:6" x14ac:dyDescent="0.25">
      <c r="A928" s="30" t="s">
        <v>15827</v>
      </c>
      <c r="B928" s="30" t="s">
        <v>628</v>
      </c>
      <c r="C928" s="30">
        <v>55</v>
      </c>
      <c r="D928" s="30" t="s">
        <v>948</v>
      </c>
      <c r="E928" s="92" t="s">
        <v>15961</v>
      </c>
      <c r="F928" s="92" t="s">
        <v>16021</v>
      </c>
    </row>
    <row r="929" spans="1:6" x14ac:dyDescent="0.25">
      <c r="A929" s="30" t="s">
        <v>15827</v>
      </c>
      <c r="B929" s="30" t="s">
        <v>628</v>
      </c>
      <c r="C929" s="30">
        <v>55</v>
      </c>
      <c r="D929" s="30" t="s">
        <v>948</v>
      </c>
      <c r="E929" s="92" t="s">
        <v>15961</v>
      </c>
      <c r="F929" s="92" t="s">
        <v>16396</v>
      </c>
    </row>
    <row r="930" spans="1:6" x14ac:dyDescent="0.25">
      <c r="A930" s="30" t="s">
        <v>15827</v>
      </c>
      <c r="B930" s="30" t="s">
        <v>628</v>
      </c>
      <c r="C930" s="30">
        <v>55</v>
      </c>
      <c r="D930" s="30" t="s">
        <v>948</v>
      </c>
      <c r="E930" s="92" t="s">
        <v>15961</v>
      </c>
      <c r="F930" s="92" t="s">
        <v>16289</v>
      </c>
    </row>
    <row r="931" spans="1:6" x14ac:dyDescent="0.25">
      <c r="A931" s="30" t="s">
        <v>15827</v>
      </c>
      <c r="B931" s="30" t="s">
        <v>628</v>
      </c>
      <c r="C931" s="30">
        <v>55</v>
      </c>
      <c r="D931" s="30" t="s">
        <v>948</v>
      </c>
      <c r="E931" s="92" t="s">
        <v>15961</v>
      </c>
      <c r="F931" s="92" t="s">
        <v>16290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"/>
  <sheetViews>
    <sheetView topLeftCell="G1" zoomScale="115" zoomScaleNormal="115" workbookViewId="0">
      <selection activeCell="J28" sqref="J28"/>
    </sheetView>
  </sheetViews>
  <sheetFormatPr defaultRowHeight="15" x14ac:dyDescent="0.25"/>
  <cols>
    <col min="1" max="1" width="22.42578125" bestFit="1" customWidth="1"/>
    <col min="2" max="2" width="19.7109375" bestFit="1" customWidth="1"/>
    <col min="3" max="3" width="29" bestFit="1" customWidth="1"/>
    <col min="4" max="4" width="15.85546875" bestFit="1" customWidth="1"/>
    <col min="5" max="5" width="20" bestFit="1" customWidth="1"/>
    <col min="6" max="6" width="27.28515625" bestFit="1" customWidth="1"/>
    <col min="7" max="7" width="21.85546875" bestFit="1" customWidth="1"/>
    <col min="8" max="8" width="23.42578125" bestFit="1" customWidth="1"/>
    <col min="9" max="9" width="33" bestFit="1" customWidth="1"/>
    <col min="10" max="10" width="39.140625" bestFit="1" customWidth="1"/>
    <col min="11" max="11" width="13.42578125" bestFit="1" customWidth="1"/>
    <col min="12" max="12" width="16.28515625" bestFit="1" customWidth="1"/>
    <col min="14" max="14" width="26.28515625" bestFit="1" customWidth="1"/>
    <col min="15" max="16" width="9" bestFit="1" customWidth="1"/>
  </cols>
  <sheetData>
    <row r="1" spans="1:16" x14ac:dyDescent="0.25">
      <c r="A1" s="1" t="s">
        <v>20</v>
      </c>
      <c r="B1" s="1" t="s">
        <v>21</v>
      </c>
      <c r="C1" s="1" t="s">
        <v>22</v>
      </c>
      <c r="D1" s="1" t="s">
        <v>23</v>
      </c>
      <c r="E1" s="1" t="s">
        <v>24</v>
      </c>
      <c r="F1" s="1" t="s">
        <v>25</v>
      </c>
      <c r="G1" s="1" t="s">
        <v>26</v>
      </c>
      <c r="H1" s="1" t="s">
        <v>27</v>
      </c>
      <c r="I1" s="1" t="s">
        <v>28</v>
      </c>
      <c r="J1" s="1" t="s">
        <v>133</v>
      </c>
      <c r="K1" s="1"/>
      <c r="L1" s="1"/>
      <c r="N1" s="1"/>
      <c r="O1" s="1"/>
      <c r="P1" s="1"/>
    </row>
    <row r="2" spans="1:16" x14ac:dyDescent="0.25">
      <c r="A2" t="s">
        <v>29</v>
      </c>
      <c r="B2" t="s">
        <v>32</v>
      </c>
      <c r="C2" t="s">
        <v>36</v>
      </c>
      <c r="D2" t="s">
        <v>42</v>
      </c>
      <c r="E2" t="s">
        <v>16</v>
      </c>
      <c r="F2" t="s">
        <v>49</v>
      </c>
      <c r="G2" t="s">
        <v>51</v>
      </c>
      <c r="H2" t="s">
        <v>44</v>
      </c>
      <c r="I2" t="s">
        <v>44</v>
      </c>
      <c r="J2" t="s">
        <v>134</v>
      </c>
      <c r="O2" s="3"/>
      <c r="P2" s="3"/>
    </row>
    <row r="3" spans="1:16" x14ac:dyDescent="0.25">
      <c r="A3" t="s">
        <v>30</v>
      </c>
      <c r="B3" t="s">
        <v>33</v>
      </c>
      <c r="C3" t="s">
        <v>37</v>
      </c>
      <c r="D3" t="s">
        <v>43</v>
      </c>
      <c r="E3" t="s">
        <v>45</v>
      </c>
      <c r="F3" t="s">
        <v>50</v>
      </c>
      <c r="G3" t="s">
        <v>52</v>
      </c>
      <c r="H3" t="s">
        <v>66</v>
      </c>
      <c r="I3" t="s">
        <v>68</v>
      </c>
      <c r="J3" t="s">
        <v>135</v>
      </c>
      <c r="O3" s="3"/>
      <c r="P3" s="3"/>
    </row>
    <row r="4" spans="1:16" x14ac:dyDescent="0.25">
      <c r="A4" t="s">
        <v>31</v>
      </c>
      <c r="B4" t="s">
        <v>34</v>
      </c>
      <c r="C4" t="s">
        <v>38</v>
      </c>
      <c r="E4" t="s">
        <v>46</v>
      </c>
      <c r="G4" t="s">
        <v>53</v>
      </c>
      <c r="H4" t="s">
        <v>67</v>
      </c>
      <c r="I4" t="s">
        <v>69</v>
      </c>
      <c r="J4" s="1"/>
      <c r="O4" s="3"/>
      <c r="P4" s="3"/>
    </row>
    <row r="5" spans="1:16" x14ac:dyDescent="0.25">
      <c r="B5" t="s">
        <v>101</v>
      </c>
      <c r="C5" t="s">
        <v>39</v>
      </c>
      <c r="E5" t="s">
        <v>47</v>
      </c>
      <c r="G5" t="s">
        <v>54</v>
      </c>
      <c r="I5" t="s">
        <v>70</v>
      </c>
      <c r="J5" s="1"/>
      <c r="O5" s="3"/>
      <c r="P5" s="3"/>
    </row>
    <row r="6" spans="1:16" x14ac:dyDescent="0.25">
      <c r="B6" t="s">
        <v>102</v>
      </c>
      <c r="C6" t="s">
        <v>40</v>
      </c>
      <c r="E6" t="s">
        <v>48</v>
      </c>
      <c r="G6" t="s">
        <v>55</v>
      </c>
      <c r="I6" t="s">
        <v>71</v>
      </c>
      <c r="J6" s="1"/>
      <c r="O6" s="3"/>
      <c r="P6" s="3"/>
    </row>
    <row r="7" spans="1:16" x14ac:dyDescent="0.25">
      <c r="C7" t="s">
        <v>41</v>
      </c>
      <c r="E7" t="s">
        <v>35</v>
      </c>
      <c r="G7" t="s">
        <v>56</v>
      </c>
      <c r="I7" t="s">
        <v>72</v>
      </c>
      <c r="J7" s="1"/>
      <c r="O7" s="3"/>
      <c r="P7" s="3"/>
    </row>
    <row r="8" spans="1:16" x14ac:dyDescent="0.25">
      <c r="G8" t="s">
        <v>57</v>
      </c>
      <c r="I8" t="s">
        <v>73</v>
      </c>
      <c r="J8" s="1"/>
      <c r="O8" s="3"/>
      <c r="P8" s="3"/>
    </row>
    <row r="9" spans="1:16" x14ac:dyDescent="0.25">
      <c r="G9" t="s">
        <v>58</v>
      </c>
      <c r="I9" t="s">
        <v>74</v>
      </c>
      <c r="J9" s="1"/>
      <c r="O9" s="3"/>
      <c r="P9" s="3"/>
    </row>
    <row r="10" spans="1:16" x14ac:dyDescent="0.25">
      <c r="G10" t="s">
        <v>59</v>
      </c>
      <c r="J10" s="1"/>
    </row>
    <row r="11" spans="1:16" x14ac:dyDescent="0.25">
      <c r="G11" t="s">
        <v>60</v>
      </c>
      <c r="J11" s="1"/>
    </row>
    <row r="12" spans="1:16" x14ac:dyDescent="0.25">
      <c r="G12" t="s">
        <v>61</v>
      </c>
      <c r="J12" s="1"/>
    </row>
    <row r="13" spans="1:16" x14ac:dyDescent="0.25">
      <c r="G13" t="s">
        <v>62</v>
      </c>
      <c r="J13" s="1"/>
    </row>
    <row r="14" spans="1:16" x14ac:dyDescent="0.25">
      <c r="G14" t="s">
        <v>63</v>
      </c>
      <c r="J14" s="1"/>
    </row>
    <row r="15" spans="1:16" x14ac:dyDescent="0.25">
      <c r="G15" t="s">
        <v>64</v>
      </c>
    </row>
    <row r="16" spans="1:16" x14ac:dyDescent="0.25">
      <c r="G16" t="s">
        <v>65</v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DC098-266A-4BB7-86E7-F68E4FFE1D32}">
  <dimension ref="A1:E55"/>
  <sheetViews>
    <sheetView zoomScaleNormal="100" workbookViewId="0">
      <pane ySplit="1" topLeftCell="A2" activePane="bottomLeft" state="frozen"/>
      <selection pane="bottomLeft" activeCell="C4" sqref="C4"/>
    </sheetView>
  </sheetViews>
  <sheetFormatPr defaultRowHeight="15" x14ac:dyDescent="0.25"/>
  <cols>
    <col min="1" max="1" width="9.140625" style="37"/>
    <col min="2" max="2" width="37.28515625" bestFit="1" customWidth="1"/>
    <col min="3" max="3" width="17.7109375" customWidth="1"/>
    <col min="4" max="4" width="11.5703125" style="30" bestFit="1" customWidth="1"/>
    <col min="5" max="5" width="33" bestFit="1" customWidth="1"/>
  </cols>
  <sheetData>
    <row r="1" spans="1:5" s="37" customFormat="1" ht="45" x14ac:dyDescent="0.25">
      <c r="A1" s="35" t="s">
        <v>118</v>
      </c>
      <c r="B1" s="35"/>
      <c r="C1" s="36" t="s">
        <v>15553</v>
      </c>
      <c r="D1" s="36" t="s">
        <v>15554</v>
      </c>
      <c r="E1" s="35" t="s">
        <v>15555</v>
      </c>
    </row>
    <row r="2" spans="1:5" s="37" customFormat="1" x14ac:dyDescent="0.25">
      <c r="A2" s="35"/>
      <c r="B2" s="35"/>
      <c r="C2" s="36"/>
      <c r="D2" s="36"/>
      <c r="E2" s="35"/>
    </row>
    <row r="3" spans="1:5" x14ac:dyDescent="0.25">
      <c r="A3" s="37">
        <v>1</v>
      </c>
      <c r="B3" t="s">
        <v>15556</v>
      </c>
      <c r="C3" s="38">
        <v>2</v>
      </c>
      <c r="D3" s="39" t="s">
        <v>15557</v>
      </c>
    </row>
    <row r="4" spans="1:5" x14ac:dyDescent="0.25">
      <c r="A4" s="37">
        <v>2</v>
      </c>
      <c r="B4" t="s">
        <v>29</v>
      </c>
      <c r="C4" s="40">
        <v>4</v>
      </c>
      <c r="D4" s="41" t="s">
        <v>15558</v>
      </c>
      <c r="E4" s="4" t="s">
        <v>20</v>
      </c>
    </row>
    <row r="5" spans="1:5" x14ac:dyDescent="0.25">
      <c r="A5" s="37">
        <v>3</v>
      </c>
      <c r="B5" t="s">
        <v>30</v>
      </c>
      <c r="C5" s="40">
        <v>5</v>
      </c>
      <c r="D5" s="41" t="s">
        <v>15558</v>
      </c>
      <c r="E5" s="4" t="s">
        <v>20</v>
      </c>
    </row>
    <row r="6" spans="1:5" x14ac:dyDescent="0.25">
      <c r="A6" s="37">
        <v>4</v>
      </c>
      <c r="B6" t="s">
        <v>31</v>
      </c>
      <c r="C6" s="40">
        <v>6</v>
      </c>
      <c r="D6" s="41" t="s">
        <v>15558</v>
      </c>
      <c r="E6" s="4" t="s">
        <v>20</v>
      </c>
    </row>
    <row r="7" spans="1:5" x14ac:dyDescent="0.25">
      <c r="A7" s="37">
        <v>5</v>
      </c>
      <c r="B7" t="s">
        <v>32</v>
      </c>
      <c r="C7" s="40">
        <v>21</v>
      </c>
      <c r="D7" s="41" t="s">
        <v>15558</v>
      </c>
      <c r="E7" s="4" t="s">
        <v>21</v>
      </c>
    </row>
    <row r="8" spans="1:5" x14ac:dyDescent="0.25">
      <c r="A8" s="37">
        <v>6</v>
      </c>
      <c r="B8" t="s">
        <v>33</v>
      </c>
      <c r="C8" s="40">
        <v>22</v>
      </c>
      <c r="D8" s="41" t="s">
        <v>15558</v>
      </c>
      <c r="E8" s="4" t="s">
        <v>21</v>
      </c>
    </row>
    <row r="9" spans="1:5" x14ac:dyDescent="0.25">
      <c r="A9" s="37">
        <v>7</v>
      </c>
      <c r="B9" t="s">
        <v>34</v>
      </c>
      <c r="C9" s="40">
        <v>23</v>
      </c>
      <c r="D9" s="41" t="s">
        <v>15558</v>
      </c>
      <c r="E9" s="4" t="s">
        <v>21</v>
      </c>
    </row>
    <row r="10" spans="1:5" x14ac:dyDescent="0.25">
      <c r="A10" s="37">
        <v>8</v>
      </c>
      <c r="B10" t="s">
        <v>101</v>
      </c>
      <c r="C10" s="40">
        <v>24</v>
      </c>
      <c r="D10" s="41" t="s">
        <v>15558</v>
      </c>
      <c r="E10" s="4" t="s">
        <v>21</v>
      </c>
    </row>
    <row r="11" spans="1:5" x14ac:dyDescent="0.25">
      <c r="A11" s="37">
        <v>9</v>
      </c>
      <c r="B11" t="s">
        <v>102</v>
      </c>
      <c r="C11" s="40">
        <v>25</v>
      </c>
      <c r="D11" s="41" t="s">
        <v>15558</v>
      </c>
      <c r="E11" s="4" t="s">
        <v>21</v>
      </c>
    </row>
    <row r="12" spans="1:5" x14ac:dyDescent="0.25">
      <c r="A12" s="37">
        <v>10</v>
      </c>
      <c r="B12" t="s">
        <v>36</v>
      </c>
      <c r="C12" s="40">
        <v>26</v>
      </c>
      <c r="D12" s="41" t="s">
        <v>15558</v>
      </c>
      <c r="E12" s="4" t="s">
        <v>22</v>
      </c>
    </row>
    <row r="13" spans="1:5" x14ac:dyDescent="0.25">
      <c r="A13" s="37">
        <v>11</v>
      </c>
      <c r="B13" t="s">
        <v>37</v>
      </c>
      <c r="C13" s="40">
        <v>27</v>
      </c>
      <c r="D13" s="41" t="s">
        <v>15558</v>
      </c>
      <c r="E13" s="4" t="s">
        <v>22</v>
      </c>
    </row>
    <row r="14" spans="1:5" x14ac:dyDescent="0.25">
      <c r="A14" s="37">
        <v>12</v>
      </c>
      <c r="B14" t="s">
        <v>38</v>
      </c>
      <c r="C14" s="40">
        <v>28</v>
      </c>
      <c r="D14" s="41" t="s">
        <v>15558</v>
      </c>
      <c r="E14" s="4" t="s">
        <v>22</v>
      </c>
    </row>
    <row r="15" spans="1:5" x14ac:dyDescent="0.25">
      <c r="A15" s="37">
        <v>13</v>
      </c>
      <c r="B15" t="s">
        <v>39</v>
      </c>
      <c r="C15" s="40">
        <v>30</v>
      </c>
      <c r="D15" s="41" t="s">
        <v>15558</v>
      </c>
      <c r="E15" s="4" t="s">
        <v>22</v>
      </c>
    </row>
    <row r="16" spans="1:5" x14ac:dyDescent="0.25">
      <c r="A16" s="37">
        <v>14</v>
      </c>
      <c r="B16" t="s">
        <v>40</v>
      </c>
      <c r="C16" s="40">
        <v>31</v>
      </c>
      <c r="D16" s="41" t="s">
        <v>15558</v>
      </c>
      <c r="E16" s="4" t="s">
        <v>22</v>
      </c>
    </row>
    <row r="17" spans="1:5" x14ac:dyDescent="0.25">
      <c r="A17" s="37">
        <v>15</v>
      </c>
      <c r="B17" t="s">
        <v>41</v>
      </c>
      <c r="C17" s="40">
        <v>32</v>
      </c>
      <c r="D17" s="41" t="s">
        <v>15558</v>
      </c>
      <c r="E17" s="4" t="s">
        <v>22</v>
      </c>
    </row>
    <row r="18" spans="1:5" x14ac:dyDescent="0.25">
      <c r="A18" s="37">
        <v>16</v>
      </c>
      <c r="B18" t="s">
        <v>42</v>
      </c>
      <c r="C18" s="40">
        <v>33</v>
      </c>
      <c r="D18" s="41" t="s">
        <v>15558</v>
      </c>
      <c r="E18" s="4" t="s">
        <v>23</v>
      </c>
    </row>
    <row r="19" spans="1:5" x14ac:dyDescent="0.25">
      <c r="A19" s="37">
        <v>17</v>
      </c>
      <c r="B19" t="s">
        <v>43</v>
      </c>
      <c r="C19" s="40">
        <v>34</v>
      </c>
      <c r="D19" s="41" t="s">
        <v>15558</v>
      </c>
      <c r="E19" s="4" t="s">
        <v>23</v>
      </c>
    </row>
    <row r="20" spans="1:5" x14ac:dyDescent="0.25">
      <c r="A20" s="37">
        <v>18</v>
      </c>
      <c r="B20" t="s">
        <v>16</v>
      </c>
      <c r="C20" s="40">
        <v>35</v>
      </c>
      <c r="D20" s="41" t="s">
        <v>15558</v>
      </c>
      <c r="E20" s="4" t="s">
        <v>24</v>
      </c>
    </row>
    <row r="21" spans="1:5" x14ac:dyDescent="0.25">
      <c r="A21" s="37">
        <v>19</v>
      </c>
      <c r="B21" t="s">
        <v>45</v>
      </c>
      <c r="C21" s="40">
        <v>36</v>
      </c>
      <c r="D21" s="41" t="s">
        <v>15558</v>
      </c>
      <c r="E21" s="4" t="s">
        <v>24</v>
      </c>
    </row>
    <row r="22" spans="1:5" x14ac:dyDescent="0.25">
      <c r="A22" s="37">
        <v>20</v>
      </c>
      <c r="B22" t="s">
        <v>46</v>
      </c>
      <c r="C22" s="40">
        <v>37</v>
      </c>
      <c r="D22" s="41" t="s">
        <v>15558</v>
      </c>
      <c r="E22" s="4" t="s">
        <v>24</v>
      </c>
    </row>
    <row r="23" spans="1:5" x14ac:dyDescent="0.25">
      <c r="A23" s="37">
        <v>21</v>
      </c>
      <c r="B23" t="s">
        <v>47</v>
      </c>
      <c r="C23" s="40">
        <v>38</v>
      </c>
      <c r="D23" s="41" t="s">
        <v>15558</v>
      </c>
      <c r="E23" s="4" t="s">
        <v>24</v>
      </c>
    </row>
    <row r="24" spans="1:5" x14ac:dyDescent="0.25">
      <c r="A24" s="37">
        <v>22</v>
      </c>
      <c r="B24" t="s">
        <v>48</v>
      </c>
      <c r="C24" s="40">
        <v>67</v>
      </c>
      <c r="D24" s="41" t="s">
        <v>15558</v>
      </c>
      <c r="E24" s="4" t="s">
        <v>24</v>
      </c>
    </row>
    <row r="25" spans="1:5" x14ac:dyDescent="0.25">
      <c r="A25" s="37">
        <v>23</v>
      </c>
      <c r="B25" t="s">
        <v>35</v>
      </c>
      <c r="C25" s="40">
        <v>68</v>
      </c>
      <c r="D25" s="41" t="s">
        <v>15558</v>
      </c>
      <c r="E25" s="4" t="s">
        <v>24</v>
      </c>
    </row>
    <row r="26" spans="1:5" x14ac:dyDescent="0.25">
      <c r="A26" s="37">
        <v>24</v>
      </c>
      <c r="B26" t="s">
        <v>49</v>
      </c>
      <c r="C26" s="40">
        <v>39</v>
      </c>
      <c r="D26" s="41" t="s">
        <v>15558</v>
      </c>
      <c r="E26" s="4" t="s">
        <v>25</v>
      </c>
    </row>
    <row r="27" spans="1:5" x14ac:dyDescent="0.25">
      <c r="A27" s="37">
        <v>25</v>
      </c>
      <c r="B27" t="s">
        <v>50</v>
      </c>
      <c r="C27" s="40">
        <v>40</v>
      </c>
      <c r="D27" s="41" t="s">
        <v>15558</v>
      </c>
      <c r="E27" s="4" t="s">
        <v>25</v>
      </c>
    </row>
    <row r="28" spans="1:5" x14ac:dyDescent="0.25">
      <c r="A28" s="37">
        <v>26</v>
      </c>
      <c r="B28" t="s">
        <v>51</v>
      </c>
      <c r="C28" s="40">
        <v>41</v>
      </c>
      <c r="D28" s="41" t="s">
        <v>15558</v>
      </c>
      <c r="E28" s="4" t="s">
        <v>26</v>
      </c>
    </row>
    <row r="29" spans="1:5" x14ac:dyDescent="0.25">
      <c r="A29" s="37">
        <v>27</v>
      </c>
      <c r="B29" t="s">
        <v>52</v>
      </c>
      <c r="C29" s="40">
        <v>42</v>
      </c>
      <c r="D29" s="41" t="s">
        <v>15558</v>
      </c>
      <c r="E29" s="4" t="s">
        <v>26</v>
      </c>
    </row>
    <row r="30" spans="1:5" x14ac:dyDescent="0.25">
      <c r="A30" s="37">
        <v>28</v>
      </c>
      <c r="B30" t="s">
        <v>53</v>
      </c>
      <c r="C30" s="40">
        <v>43</v>
      </c>
      <c r="D30" s="41" t="s">
        <v>15558</v>
      </c>
      <c r="E30" s="4" t="s">
        <v>26</v>
      </c>
    </row>
    <row r="31" spans="1:5" x14ac:dyDescent="0.25">
      <c r="A31" s="37">
        <v>29</v>
      </c>
      <c r="B31" t="s">
        <v>54</v>
      </c>
      <c r="C31" s="40">
        <v>44</v>
      </c>
      <c r="D31" s="41" t="s">
        <v>15558</v>
      </c>
      <c r="E31" s="4" t="s">
        <v>26</v>
      </c>
    </row>
    <row r="32" spans="1:5" x14ac:dyDescent="0.25">
      <c r="A32" s="37">
        <v>30</v>
      </c>
      <c r="B32" t="s">
        <v>55</v>
      </c>
      <c r="C32" s="40">
        <v>45</v>
      </c>
      <c r="D32" s="41" t="s">
        <v>15558</v>
      </c>
      <c r="E32" s="4" t="s">
        <v>26</v>
      </c>
    </row>
    <row r="33" spans="1:5" x14ac:dyDescent="0.25">
      <c r="A33" s="37">
        <v>31</v>
      </c>
      <c r="B33" t="s">
        <v>56</v>
      </c>
      <c r="C33" s="40">
        <v>46</v>
      </c>
      <c r="D33" s="41" t="s">
        <v>15558</v>
      </c>
      <c r="E33" s="4" t="s">
        <v>26</v>
      </c>
    </row>
    <row r="34" spans="1:5" x14ac:dyDescent="0.25">
      <c r="A34" s="37">
        <v>32</v>
      </c>
      <c r="B34" t="s">
        <v>57</v>
      </c>
      <c r="C34" s="40">
        <v>47</v>
      </c>
      <c r="D34" s="41" t="s">
        <v>15558</v>
      </c>
      <c r="E34" s="4" t="s">
        <v>26</v>
      </c>
    </row>
    <row r="35" spans="1:5" x14ac:dyDescent="0.25">
      <c r="A35" s="37">
        <v>33</v>
      </c>
      <c r="B35" t="s">
        <v>58</v>
      </c>
      <c r="C35" s="40">
        <v>48</v>
      </c>
      <c r="D35" s="41" t="s">
        <v>15558</v>
      </c>
      <c r="E35" s="4" t="s">
        <v>26</v>
      </c>
    </row>
    <row r="36" spans="1:5" x14ac:dyDescent="0.25">
      <c r="A36" s="37">
        <v>34</v>
      </c>
      <c r="B36" t="s">
        <v>59</v>
      </c>
      <c r="C36" s="40">
        <v>51</v>
      </c>
      <c r="D36" s="41" t="s">
        <v>15558</v>
      </c>
      <c r="E36" s="4" t="s">
        <v>26</v>
      </c>
    </row>
    <row r="37" spans="1:5" x14ac:dyDescent="0.25">
      <c r="A37" s="37">
        <v>35</v>
      </c>
      <c r="B37" t="s">
        <v>60</v>
      </c>
      <c r="C37" s="40">
        <v>49</v>
      </c>
      <c r="D37" s="41" t="s">
        <v>15558</v>
      </c>
      <c r="E37" s="4" t="s">
        <v>26</v>
      </c>
    </row>
    <row r="38" spans="1:5" x14ac:dyDescent="0.25">
      <c r="A38" s="37">
        <v>36</v>
      </c>
      <c r="B38" t="s">
        <v>61</v>
      </c>
      <c r="C38" s="40">
        <v>50</v>
      </c>
      <c r="D38" s="41" t="s">
        <v>15558</v>
      </c>
      <c r="E38" s="4" t="s">
        <v>26</v>
      </c>
    </row>
    <row r="39" spans="1:5" x14ac:dyDescent="0.25">
      <c r="A39" s="37">
        <v>37</v>
      </c>
      <c r="B39" t="s">
        <v>62</v>
      </c>
      <c r="C39" s="40">
        <v>52</v>
      </c>
      <c r="D39" s="41" t="s">
        <v>15558</v>
      </c>
      <c r="E39" s="4" t="s">
        <v>26</v>
      </c>
    </row>
    <row r="40" spans="1:5" x14ac:dyDescent="0.25">
      <c r="A40" s="37">
        <v>38</v>
      </c>
      <c r="B40" t="s">
        <v>63</v>
      </c>
      <c r="C40" s="40">
        <v>53</v>
      </c>
      <c r="D40" s="41" t="s">
        <v>15558</v>
      </c>
      <c r="E40" s="4" t="s">
        <v>26</v>
      </c>
    </row>
    <row r="41" spans="1:5" x14ac:dyDescent="0.25">
      <c r="A41" s="37">
        <v>39</v>
      </c>
      <c r="B41" t="s">
        <v>64</v>
      </c>
      <c r="C41" s="40">
        <v>54</v>
      </c>
      <c r="D41" s="41" t="s">
        <v>15558</v>
      </c>
      <c r="E41" s="4" t="s">
        <v>26</v>
      </c>
    </row>
    <row r="42" spans="1:5" x14ac:dyDescent="0.25">
      <c r="A42" s="37">
        <v>40</v>
      </c>
      <c r="B42" t="s">
        <v>65</v>
      </c>
      <c r="C42" s="40">
        <v>55</v>
      </c>
      <c r="D42" s="41" t="s">
        <v>15558</v>
      </c>
      <c r="E42" s="4" t="s">
        <v>26</v>
      </c>
    </row>
    <row r="43" spans="1:5" x14ac:dyDescent="0.25">
      <c r="A43" s="37">
        <v>41</v>
      </c>
      <c r="B43" t="s">
        <v>44</v>
      </c>
      <c r="C43" s="40">
        <v>56</v>
      </c>
      <c r="D43" s="41" t="s">
        <v>15558</v>
      </c>
      <c r="E43" s="4" t="s">
        <v>27</v>
      </c>
    </row>
    <row r="44" spans="1:5" x14ac:dyDescent="0.25">
      <c r="A44" s="37">
        <v>42</v>
      </c>
      <c r="B44" t="s">
        <v>66</v>
      </c>
      <c r="C44" s="40">
        <v>57</v>
      </c>
      <c r="D44" s="41" t="s">
        <v>15558</v>
      </c>
      <c r="E44" s="4" t="s">
        <v>27</v>
      </c>
    </row>
    <row r="45" spans="1:5" x14ac:dyDescent="0.25">
      <c r="A45" s="37">
        <v>43</v>
      </c>
      <c r="B45" t="s">
        <v>67</v>
      </c>
      <c r="C45" s="40">
        <v>58</v>
      </c>
      <c r="D45" s="41" t="s">
        <v>15558</v>
      </c>
      <c r="E45" s="4" t="s">
        <v>27</v>
      </c>
    </row>
    <row r="46" spans="1:5" x14ac:dyDescent="0.25">
      <c r="A46" s="37">
        <v>44</v>
      </c>
      <c r="B46" t="s">
        <v>44</v>
      </c>
      <c r="C46" s="40">
        <v>59</v>
      </c>
      <c r="D46" s="41" t="s">
        <v>15558</v>
      </c>
      <c r="E46" s="4" t="s">
        <v>28</v>
      </c>
    </row>
    <row r="47" spans="1:5" x14ac:dyDescent="0.25">
      <c r="A47" s="37">
        <v>45</v>
      </c>
      <c r="B47" t="s">
        <v>68</v>
      </c>
      <c r="C47" s="40">
        <v>60</v>
      </c>
      <c r="D47" s="41" t="s">
        <v>15558</v>
      </c>
      <c r="E47" s="4" t="s">
        <v>28</v>
      </c>
    </row>
    <row r="48" spans="1:5" x14ac:dyDescent="0.25">
      <c r="A48" s="37">
        <v>46</v>
      </c>
      <c r="B48" t="s">
        <v>69</v>
      </c>
      <c r="C48" s="40">
        <v>61</v>
      </c>
      <c r="D48" s="41" t="s">
        <v>15558</v>
      </c>
      <c r="E48" s="4" t="s">
        <v>28</v>
      </c>
    </row>
    <row r="49" spans="1:5" x14ac:dyDescent="0.25">
      <c r="A49" s="37">
        <v>47</v>
      </c>
      <c r="B49" t="s">
        <v>70</v>
      </c>
      <c r="C49" s="40">
        <v>62</v>
      </c>
      <c r="D49" s="41" t="s">
        <v>15558</v>
      </c>
      <c r="E49" s="4" t="s">
        <v>28</v>
      </c>
    </row>
    <row r="50" spans="1:5" x14ac:dyDescent="0.25">
      <c r="A50" s="37">
        <v>48</v>
      </c>
      <c r="B50" t="s">
        <v>71</v>
      </c>
      <c r="C50" s="40">
        <v>63</v>
      </c>
      <c r="D50" s="41" t="s">
        <v>15558</v>
      </c>
      <c r="E50" s="4" t="s">
        <v>28</v>
      </c>
    </row>
    <row r="51" spans="1:5" x14ac:dyDescent="0.25">
      <c r="A51" s="37">
        <v>49</v>
      </c>
      <c r="B51" t="s">
        <v>72</v>
      </c>
      <c r="C51" s="40">
        <v>64</v>
      </c>
      <c r="D51" s="41" t="s">
        <v>15558</v>
      </c>
      <c r="E51" s="4" t="s">
        <v>28</v>
      </c>
    </row>
    <row r="52" spans="1:5" x14ac:dyDescent="0.25">
      <c r="A52" s="37">
        <v>50</v>
      </c>
      <c r="B52" t="s">
        <v>73</v>
      </c>
      <c r="C52" s="40">
        <v>65</v>
      </c>
      <c r="D52" s="41" t="s">
        <v>15558</v>
      </c>
      <c r="E52" s="4" t="s">
        <v>28</v>
      </c>
    </row>
    <row r="53" spans="1:5" x14ac:dyDescent="0.25">
      <c r="A53" s="37">
        <v>51</v>
      </c>
      <c r="B53" t="s">
        <v>74</v>
      </c>
      <c r="C53" s="40">
        <v>66</v>
      </c>
      <c r="D53" s="41" t="s">
        <v>15558</v>
      </c>
      <c r="E53" s="4" t="s">
        <v>28</v>
      </c>
    </row>
    <row r="54" spans="1:5" x14ac:dyDescent="0.25">
      <c r="A54" s="37">
        <v>52</v>
      </c>
      <c r="B54" t="s">
        <v>134</v>
      </c>
      <c r="C54" s="40">
        <v>69</v>
      </c>
      <c r="D54" s="41" t="s">
        <v>15558</v>
      </c>
      <c r="E54" s="4" t="s">
        <v>133</v>
      </c>
    </row>
    <row r="55" spans="1:5" x14ac:dyDescent="0.25">
      <c r="A55" s="37">
        <v>53</v>
      </c>
      <c r="B55" t="s">
        <v>135</v>
      </c>
      <c r="C55" s="40">
        <v>70</v>
      </c>
      <c r="D55" s="41" t="s">
        <v>15558</v>
      </c>
      <c r="E55" s="4" t="s">
        <v>13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structions and Inputs</vt:lpstr>
      <vt:lpstr>COMPLETE</vt:lpstr>
      <vt:lpstr>Rental Units - Helper</vt:lpstr>
      <vt:lpstr>Household Income Limits</vt:lpstr>
      <vt:lpstr>Geographic Beneficiaries</vt:lpstr>
      <vt:lpstr>Drop Downs</vt:lpstr>
      <vt:lpstr>download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en, Melissa</dc:creator>
  <cp:lastModifiedBy>Olchawa, Jill</cp:lastModifiedBy>
  <dcterms:created xsi:type="dcterms:W3CDTF">2019-06-28T14:00:24Z</dcterms:created>
  <dcterms:modified xsi:type="dcterms:W3CDTF">2026-05-18T14:4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745428-2F62-433E-9734-1460463B8A08}</vt:lpwstr>
  </property>
</Properties>
</file>